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xr:revisionPtr revIDLastSave="0" documentId="13_ncr:1_{603D722A-108F-4AAE-AD4F-AF5352E528FA}" xr6:coauthVersionLast="47" xr6:coauthVersionMax="47" xr10:uidLastSave="{00000000-0000-0000-0000-000000000000}"/>
  <bookViews>
    <workbookView xWindow="-4650" yWindow="-20970" windowWidth="38700" windowHeight="19470" tabRatio="767" xr2:uid="{9C410805-D14C-4D4F-8377-4A16584C2348}"/>
  </bookViews>
  <sheets>
    <sheet name="FinancialHighlightsData_202602" sheetId="11" r:id="rId1"/>
    <sheet name="Historical_Data_202602" sheetId="10" r:id="rId2"/>
    <sheet name="portfolio_list_202602" sheetId="7" r:id="rId3"/>
    <sheet name="Performance_by_Property_202602" sheetId="8" r:id="rId4"/>
    <sheet name="Appraisal_value_202602" sheetId="13" r:id="rId5"/>
    <sheet name="Debt_202602" sheetId="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0000">#REF!</definedName>
    <definedName name="__123Graph_A" hidden="1">[1]評価書!#REF!</definedName>
    <definedName name="__123Graph_A1" hidden="1">#REF!</definedName>
    <definedName name="__123Graph_A2" hidden="1">#REF!</definedName>
    <definedName name="__123Graph_A3" hidden="1">#REF!</definedName>
    <definedName name="__123Graph_A3月毎" hidden="1">#REF!</definedName>
    <definedName name="__123Graph_A移動平均値" hidden="1">#REF!</definedName>
    <definedName name="__123Graph_A期1" hidden="1">#REF!</definedName>
    <definedName name="__123Graph_A件数" hidden="1">#REF!</definedName>
    <definedName name="__123Graph_A土地移転件件数" hidden="1">#REF!</definedName>
    <definedName name="__123Graph_A標準地A" hidden="1">#REF!</definedName>
    <definedName name="__123Graph_A標準地B" hidden="1">#REF!</definedName>
    <definedName name="__123Graph_B" hidden="1">'[2]1-(1)移転登記件数'!#REF!</definedName>
    <definedName name="__123Graph_B1" hidden="1">#REF!</definedName>
    <definedName name="__123Graph_B2" hidden="1">#REF!</definedName>
    <definedName name="__123Graph_B3" hidden="1">#REF!</definedName>
    <definedName name="__123Graph_B3月毎" hidden="1">#REF!</definedName>
    <definedName name="__123Graph_B移動平均値" hidden="1">#REF!</definedName>
    <definedName name="__123Graph_B期1" hidden="1">#REF!</definedName>
    <definedName name="__123Graph_C" hidden="1">'[2]1-(1)移転登記件数'!#REF!</definedName>
    <definedName name="__123Graph_C1" hidden="1">#REF!</definedName>
    <definedName name="__123Graph_C2" hidden="1">#REF!</definedName>
    <definedName name="__123Graph_C3" hidden="1">#REF!</definedName>
    <definedName name="__123Graph_C3月毎" hidden="1">#REF!</definedName>
    <definedName name="__123Graph_C移動平均値" hidden="1">#REF!</definedName>
    <definedName name="__123Graph_C期1" hidden="1">#REF!</definedName>
    <definedName name="__123Graph_D" hidden="1">'[2]1-(1)移転登記件数'!#REF!</definedName>
    <definedName name="__123Graph_D1" hidden="1">#REF!</definedName>
    <definedName name="__123Graph_D2" hidden="1">#REF!</definedName>
    <definedName name="__123Graph_D3" hidden="1">#REF!</definedName>
    <definedName name="__123Graph_D3月毎" hidden="1">#REF!</definedName>
    <definedName name="__123Graph_D移動平均値" hidden="1">#REF!</definedName>
    <definedName name="__123Graph_D期1" hidden="1">#REF!</definedName>
    <definedName name="__123Graph_E" hidden="1">'[2]1-(1)移転登記件数'!#REF!</definedName>
    <definedName name="__123Graph_E3月毎" hidden="1">#REF!</definedName>
    <definedName name="__123Graph_E移動平均値" hidden="1">#REF!</definedName>
    <definedName name="__123Graph_E期1" hidden="1">#REF!</definedName>
    <definedName name="__123Graph_X" hidden="1">[1]評価書!#REF!</definedName>
    <definedName name="__123Graph_X1" hidden="1">#REF!</definedName>
    <definedName name="__123Graph_X2" hidden="1">#REF!</definedName>
    <definedName name="__123Graph_X3" hidden="1">#REF!</definedName>
    <definedName name="__123Graph_X3月毎" hidden="1">#REF!</definedName>
    <definedName name="__123Graph_X移動平均値" hidden="1">#REF!</definedName>
    <definedName name="__123Graph_X期1" hidden="1">#REF!</definedName>
    <definedName name="__123Graph_X件数" hidden="1">#REF!</definedName>
    <definedName name="__123Graph_X土地移転件件数" hidden="1">#REF!</definedName>
    <definedName name="__123Graph_X標準地A" hidden="1">#REF!</definedName>
    <definedName name="__123Graph_X標準地B" hidden="1">#REF!</definedName>
    <definedName name="__Cap2">[3]Input!$B$73</definedName>
    <definedName name="__Cap3">[3]Input!$B$74</definedName>
    <definedName name="__Cap4">[3]Input!$B$76</definedName>
    <definedName name="__Cap5">[3]Input!$B$77</definedName>
    <definedName name="__Cap6">[3]Input!$B$78</definedName>
    <definedName name="__DemandLoad">TRUE</definedName>
    <definedName name="__PL1">[4]マスタ!$N$1:$AH$25</definedName>
    <definedName name="__PL7" localSheetId="4" hidden="1">{#N/A,#N/A,TRUE,"대 차 대 조 표"}</definedName>
    <definedName name="__PL7" localSheetId="5" hidden="1">{#N/A,#N/A,TRUE,"대 차 대 조 표"}</definedName>
    <definedName name="__PL7" localSheetId="0" hidden="1">{#N/A,#N/A,TRUE,"대 차 대 조 표"}</definedName>
    <definedName name="__PL7" localSheetId="1" hidden="1">{#N/A,#N/A,TRUE,"대 차 대 조 표"}</definedName>
    <definedName name="__PL7" localSheetId="3" hidden="1">{#N/A,#N/A,TRUE,"대 차 대 조 표"}</definedName>
    <definedName name="__PL7" hidden="1">{#N/A,#N/A,TRUE,"대 차 대 조 표"}</definedName>
    <definedName name="__ReadOnly">TRUE</definedName>
    <definedName name="_0000">#REF!</definedName>
    <definedName name="_1_0000">#REF!</definedName>
    <definedName name="_10ＤＡ2_" localSheetId="4" hidden="1">{"Actual",#N/A,FALSE,"(価格)";"Market",#N/A,FALSE,"(価格)";"Plan",#N/A,FALSE,"(価格)"}</definedName>
    <definedName name="_10ＤＡ2_" localSheetId="5" hidden="1">{"Actual",#N/A,FALSE,"(価格)";"Market",#N/A,FALSE,"(価格)";"Plan",#N/A,FALSE,"(価格)"}</definedName>
    <definedName name="_10ＤＡ2_" localSheetId="0" hidden="1">{"Actual",#N/A,FALSE,"(価格)";"Market",#N/A,FALSE,"(価格)";"Plan",#N/A,FALSE,"(価格)"}</definedName>
    <definedName name="_10ＤＡ2_" localSheetId="1" hidden="1">{"Actual",#N/A,FALSE,"(価格)";"Market",#N/A,FALSE,"(価格)";"Plan",#N/A,FALSE,"(価格)"}</definedName>
    <definedName name="_10ＤＡ2_" localSheetId="3" hidden="1">{"Actual",#N/A,FALSE,"(価格)";"Market",#N/A,FALSE,"(価格)";"Plan",#N/A,FALSE,"(価格)"}</definedName>
    <definedName name="_10ＤＡ2_" hidden="1">{"Actual",#N/A,FALSE,"(価格)";"Market",#N/A,FALSE,"(価格)";"Plan",#N/A,FALSE,"(価格)"}</definedName>
    <definedName name="_3Excel_BuiltIn_Print_Area_1_1">#REF!</definedName>
    <definedName name="_Cap2">[3]Input!$B$73</definedName>
    <definedName name="_Cap3">[3]Input!$B$74</definedName>
    <definedName name="_Cap4">[3]Input!$B$76</definedName>
    <definedName name="_Cap5">[3]Input!$B$77</definedName>
    <definedName name="_Cap6">[3]Input!$B$78</definedName>
    <definedName name="_Dist_Bin" hidden="1">#REF!</definedName>
    <definedName name="_Dist_Values" hidden="1">#REF!</definedName>
    <definedName name="_f09" localSheetId="4" hidden="1">{#N/A,#N/A,FALSE,"OperatingAssumptions"}</definedName>
    <definedName name="_f09" localSheetId="5" hidden="1">{#N/A,#N/A,FALSE,"OperatingAssumptions"}</definedName>
    <definedName name="_f09" localSheetId="0" hidden="1">{#N/A,#N/A,FALSE,"OperatingAssumptions"}</definedName>
    <definedName name="_f09" localSheetId="1" hidden="1">{#N/A,#N/A,FALSE,"OperatingAssumptions"}</definedName>
    <definedName name="_f09" localSheetId="3" hidden="1">{#N/A,#N/A,FALSE,"OperatingAssumptions"}</definedName>
    <definedName name="_f09" hidden="1">{#N/A,#N/A,FALSE,"OperatingAssumptions"}</definedName>
    <definedName name="_Fill" localSheetId="5" hidden="1">#REF!</definedName>
    <definedName name="_Fill" localSheetId="3" hidden="1">#REF!</definedName>
    <definedName name="_Fill" hidden="1">#REF!</definedName>
    <definedName name="_xlnm._FilterDatabase" localSheetId="5" hidden="1">Debt_202602!$B$10:$K$307</definedName>
    <definedName name="_xlnm._FilterDatabase" hidden="1">#REF!</definedName>
    <definedName name="_Key1" hidden="1">#REF!</definedName>
    <definedName name="_Key2" hidden="1">#REF!</definedName>
    <definedName name="_mtb3" localSheetId="4" hidden="1">{#N/A,#N/A,FALSE,"１";#N/A,#N/A,FALSE,"２";#N/A,#N/A,FALSE,"３";#N/A,#N/A,FALSE,"４"}</definedName>
    <definedName name="_mtb3" localSheetId="5" hidden="1">{#N/A,#N/A,FALSE,"１";#N/A,#N/A,FALSE,"２";#N/A,#N/A,FALSE,"３";#N/A,#N/A,FALSE,"４"}</definedName>
    <definedName name="_mtb3" localSheetId="0" hidden="1">{#N/A,#N/A,FALSE,"１";#N/A,#N/A,FALSE,"２";#N/A,#N/A,FALSE,"３";#N/A,#N/A,FALSE,"４"}</definedName>
    <definedName name="_mtb3" localSheetId="1" hidden="1">{#N/A,#N/A,FALSE,"１";#N/A,#N/A,FALSE,"２";#N/A,#N/A,FALSE,"３";#N/A,#N/A,FALSE,"４"}</definedName>
    <definedName name="_mtb3" localSheetId="3"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4" hidden="1">{"AnnualRentRoll",#N/A,FALSE,"RentRoll"}</definedName>
    <definedName name="_pd4" localSheetId="5" hidden="1">{"AnnualRentRoll",#N/A,FALSE,"RentRoll"}</definedName>
    <definedName name="_pd4" localSheetId="0" hidden="1">{"AnnualRentRoll",#N/A,FALSE,"RentRoll"}</definedName>
    <definedName name="_pd4" localSheetId="1" hidden="1">{"AnnualRentRoll",#N/A,FALSE,"RentRoll"}</definedName>
    <definedName name="_pd4" localSheetId="3" hidden="1">{"AnnualRentRoll",#N/A,FALSE,"RentRoll"}</definedName>
    <definedName name="_pd4" hidden="1">{"AnnualRentRoll",#N/A,FALSE,"RentRoll"}</definedName>
    <definedName name="_PL1">[4]マスタ!$N$1:$AH$25</definedName>
    <definedName name="_PL7" localSheetId="4" hidden="1">{#N/A,#N/A,TRUE,"대 차 대 조 표"}</definedName>
    <definedName name="_PL7" localSheetId="5" hidden="1">{#N/A,#N/A,TRUE,"대 차 대 조 표"}</definedName>
    <definedName name="_PL7" localSheetId="0" hidden="1">{#N/A,#N/A,TRUE,"대 차 대 조 표"}</definedName>
    <definedName name="_PL7" localSheetId="1" hidden="1">{#N/A,#N/A,TRUE,"대 차 대 조 표"}</definedName>
    <definedName name="_PL7" localSheetId="3" hidden="1">{#N/A,#N/A,TRUE,"대 차 대 조 표"}</definedName>
    <definedName name="_PL7" hidden="1">{#N/A,#N/A,TRUE,"대 차 대 조 표"}</definedName>
    <definedName name="_s12" localSheetId="4" hidden="1">{#N/A,#N/A,FALSE,"LoanAssumptions"}</definedName>
    <definedName name="_s12" localSheetId="5" hidden="1">{#N/A,#N/A,FALSE,"LoanAssumptions"}</definedName>
    <definedName name="_s12" localSheetId="0" hidden="1">{#N/A,#N/A,FALSE,"LoanAssumptions"}</definedName>
    <definedName name="_s12" localSheetId="1" hidden="1">{#N/A,#N/A,FALSE,"LoanAssumptions"}</definedName>
    <definedName name="_s12" localSheetId="3" hidden="1">{#N/A,#N/A,FALSE,"LoanAssumptions"}</definedName>
    <definedName name="_s12" hidden="1">{#N/A,#N/A,FALSE,"LoanAssumptions"}</definedName>
    <definedName name="_Sort" localSheetId="5" hidden="1">#REF!</definedName>
    <definedName name="_Sort" localSheetId="3" hidden="1">#REF!</definedName>
    <definedName name="_Sort" hidden="1">#REF!</definedName>
    <definedName name="_Table1_In1" hidden="1">#REF!</definedName>
    <definedName name="_Table1_Out" hidden="1">#REF!</definedName>
    <definedName name="_vf6" localSheetId="4" hidden="1">{#N/A,#N/A,FALSE,"Summary"}</definedName>
    <definedName name="_vf6" localSheetId="5" hidden="1">{#N/A,#N/A,FALSE,"Summary"}</definedName>
    <definedName name="_vf6" localSheetId="0" hidden="1">{#N/A,#N/A,FALSE,"Summary"}</definedName>
    <definedName name="_vf6" localSheetId="1" hidden="1">{#N/A,#N/A,FALSE,"Summary"}</definedName>
    <definedName name="_vf6" localSheetId="3" hidden="1">{#N/A,#N/A,FALSE,"Summary"}</definedName>
    <definedName name="_vf6" hidden="1">{#N/A,#N/A,FALSE,"Summary"}</definedName>
    <definedName name="a">'[5]37含み経'!#REF!</definedName>
    <definedName name="aa">'[5]37含み経'!#REF!</definedName>
    <definedName name="aaa">'[5]37含み経'!#REF!</definedName>
    <definedName name="AAA_DOCTOPS" hidden="1">"AAA_SET"</definedName>
    <definedName name="AAA_duser" hidden="1">"OFF"</definedName>
    <definedName name="aaaa">'[6]38月別取引先別'!#REF!</definedName>
    <definedName name="aaaaaa" localSheetId="4" hidden="1">{"AnnualRentRoll",#N/A,FALSE,"RentRoll"}</definedName>
    <definedName name="aaaaaa" localSheetId="5" hidden="1">{"AnnualRentRoll",#N/A,FALSE,"RentRoll"}</definedName>
    <definedName name="aaaaaa" localSheetId="0" hidden="1">{"AnnualRentRoll",#N/A,FALSE,"RentRoll"}</definedName>
    <definedName name="aaaaaa" localSheetId="1" hidden="1">{"AnnualRentRoll",#N/A,FALSE,"RentRoll"}</definedName>
    <definedName name="aaaaaa" localSheetId="3" hidden="1">{"AnnualRentRoll",#N/A,FALSE,"RentRoll"}</definedName>
    <definedName name="aaaaaa" hidden="1">{"AnnualRentRoll",#N/A,FALSE,"RentRoll"}</definedName>
    <definedName name="aaaaaaaa" localSheetId="4" hidden="1">{"Actual",#N/A,FALSE,"(価格)";"Market",#N/A,FALSE,"(価格)";"Plan",#N/A,FALSE,"(価格)"}</definedName>
    <definedName name="aaaaaaaa" localSheetId="5" hidden="1">{"Actual",#N/A,FALSE,"(価格)";"Market",#N/A,FALSE,"(価格)";"Plan",#N/A,FALSE,"(価格)"}</definedName>
    <definedName name="aaaaaaaa" localSheetId="0" hidden="1">{"Actual",#N/A,FALSE,"(価格)";"Market",#N/A,FALSE,"(価格)";"Plan",#N/A,FALSE,"(価格)"}</definedName>
    <definedName name="aaaaaaaa" localSheetId="1" hidden="1">{"Actual",#N/A,FALSE,"(価格)";"Market",#N/A,FALSE,"(価格)";"Plan",#N/A,FALSE,"(価格)"}</definedName>
    <definedName name="aaaaaaaa" localSheetId="3" hidden="1">{"Actual",#N/A,FALSE,"(価格)";"Market",#N/A,FALSE,"(価格)";"Plan",#N/A,FALSE,"(価格)"}</definedName>
    <definedName name="aaaaaaaa" hidden="1">{"Actual",#N/A,FALSE,"(価格)";"Market",#N/A,FALSE,"(価格)";"Plan",#N/A,FALSE,"(価格)"}</definedName>
    <definedName name="aab" localSheetId="4" hidden="1">{"MonthlyRentRoll",#N/A,FALSE,"RentRoll"}</definedName>
    <definedName name="aab" localSheetId="5" hidden="1">{"MonthlyRentRoll",#N/A,FALSE,"RentRoll"}</definedName>
    <definedName name="aab" localSheetId="0" hidden="1">{"MonthlyRentRoll",#N/A,FALSE,"RentRoll"}</definedName>
    <definedName name="aab" localSheetId="1" hidden="1">{"MonthlyRentRoll",#N/A,FALSE,"RentRoll"}</definedName>
    <definedName name="aab" localSheetId="3"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ab" localSheetId="4" hidden="1">{#N/A,#N/A,FALSE,"ExitStratigy"}</definedName>
    <definedName name="abab" localSheetId="5" hidden="1">{#N/A,#N/A,FALSE,"ExitStratigy"}</definedName>
    <definedName name="abab" localSheetId="0" hidden="1">{#N/A,#N/A,FALSE,"ExitStratigy"}</definedName>
    <definedName name="abab" localSheetId="1" hidden="1">{#N/A,#N/A,FALSE,"ExitStratigy"}</definedName>
    <definedName name="abab" localSheetId="3" hidden="1">{#N/A,#N/A,FALSE,"ExitStratigy"}</definedName>
    <definedName name="abab" hidden="1">{#N/A,#N/A,FALSE,"ExitStratigy"}</definedName>
    <definedName name="abc">'[7]38月別取引先別'!#REF!</definedName>
    <definedName name="abcd">'[8]37含み経'!#REF!</definedName>
    <definedName name="abcde">'[8]37含み経'!#REF!</definedName>
    <definedName name="Access_Button" hidden="1">"종합사번1999년_99년02월_퇴사__List"</definedName>
    <definedName name="AccessDatabase" hidden="1">"C:\My Documents\사번\종합사번1999년.mdb"</definedName>
    <definedName name="AccTable">'[9]II-1請求兼入金明細表'!#REF!</definedName>
    <definedName name="AccTable2">'[9]II-5支払'!#REF!</definedName>
    <definedName name="actuals_through">[10]B!$D$8</definedName>
    <definedName name="adasd" localSheetId="4" hidden="1">{"ｹﾝﾄ（M)",#N/A,FALSE,"収支・日割";"ｹﾝﾄ（RD)",#N/A,FALSE,"収支・日割";"ｹﾝﾄ（PMC)",#N/A,FALSE,"収支・日割"}</definedName>
    <definedName name="adasd" localSheetId="5" hidden="1">{"ｹﾝﾄ（M)",#N/A,FALSE,"収支・日割";"ｹﾝﾄ（RD)",#N/A,FALSE,"収支・日割";"ｹﾝﾄ（PMC)",#N/A,FALSE,"収支・日割"}</definedName>
    <definedName name="adasd" localSheetId="0" hidden="1">{"ｹﾝﾄ（M)",#N/A,FALSE,"収支・日割";"ｹﾝﾄ（RD)",#N/A,FALSE,"収支・日割";"ｹﾝﾄ（PMC)",#N/A,FALSE,"収支・日割"}</definedName>
    <definedName name="adasd" localSheetId="1" hidden="1">{"ｹﾝﾄ（M)",#N/A,FALSE,"収支・日割";"ｹﾝﾄ（RD)",#N/A,FALSE,"収支・日割";"ｹﾝﾄ（PMC)",#N/A,FALSE,"収支・日割"}</definedName>
    <definedName name="adasd" localSheetId="3" hidden="1">{"ｹﾝﾄ（M)",#N/A,FALSE,"収支・日割";"ｹﾝﾄ（RD)",#N/A,FALSE,"収支・日割";"ｹﾝﾄ（PMC)",#N/A,FALSE,"収支・日割"}</definedName>
    <definedName name="adasd" hidden="1">{"ｹﾝﾄ（M)",#N/A,FALSE,"収支・日割";"ｹﾝﾄ（RD)",#N/A,FALSE,"収支・日割";"ｹﾝﾄ（PMC)",#N/A,FALSE,"収支・日割"}</definedName>
    <definedName name="adf" localSheetId="4" hidden="1">{"MonthlyRentRoll",#N/A,FALSE,"RentRoll"}</definedName>
    <definedName name="adf" localSheetId="5" hidden="1">{"MonthlyRentRoll",#N/A,FALSE,"RentRoll"}</definedName>
    <definedName name="adf" localSheetId="0" hidden="1">{"MonthlyRentRoll",#N/A,FALSE,"RentRoll"}</definedName>
    <definedName name="adf" localSheetId="1" hidden="1">{"MonthlyRentRoll",#N/A,FALSE,"RentRoll"}</definedName>
    <definedName name="adf" localSheetId="3" hidden="1">{"MonthlyRentRoll",#N/A,FALSE,"RentRoll"}</definedName>
    <definedName name="adf" hidden="1">{"MonthlyRentRoll",#N/A,FALSE,"RentRoll"}</definedName>
    <definedName name="ADJ_COST_ALL">[10]A!$M$8</definedName>
    <definedName name="adj_occ_up">[10]A!$N$32</definedName>
    <definedName name="AIGS">#REF!</definedName>
    <definedName name="ANN_IMPORT">[11]PJ_Import!#REF!</definedName>
    <definedName name="anscount" hidden="1">3</definedName>
    <definedName name="APP">#REF!</definedName>
    <definedName name="app.3.2.2" localSheetId="4" hidden="1">{#N/A,#N/A,FALSE,"동부"}</definedName>
    <definedName name="app.3.2.2" localSheetId="5" hidden="1">{#N/A,#N/A,FALSE,"동부"}</definedName>
    <definedName name="app.3.2.2" localSheetId="0" hidden="1">{#N/A,#N/A,FALSE,"동부"}</definedName>
    <definedName name="app.3.2.2" localSheetId="1" hidden="1">{#N/A,#N/A,FALSE,"동부"}</definedName>
    <definedName name="app.3.2.2" localSheetId="3" hidden="1">{#N/A,#N/A,FALSE,"동부"}</definedName>
    <definedName name="app.3.2.2" hidden="1">{#N/A,#N/A,FALSE,"동부"}</definedName>
    <definedName name="App3.2.2" localSheetId="4" hidden="1">{#N/A,#N/A,TRUE,"대 차 대 조 표"}</definedName>
    <definedName name="App3.2.2" localSheetId="5" hidden="1">{#N/A,#N/A,TRUE,"대 차 대 조 표"}</definedName>
    <definedName name="App3.2.2" localSheetId="0" hidden="1">{#N/A,#N/A,TRUE,"대 차 대 조 표"}</definedName>
    <definedName name="App3.2.2" localSheetId="1" hidden="1">{#N/A,#N/A,TRUE,"대 차 대 조 표"}</definedName>
    <definedName name="App3.2.2" localSheetId="3" hidden="1">{#N/A,#N/A,TRUE,"대 차 대 조 표"}</definedName>
    <definedName name="App3.2.2" hidden="1">{#N/A,#N/A,TRUE,"대 차 대 조 표"}</definedName>
    <definedName name="area41">[12]実数表示!$A$2:$D$106</definedName>
    <definedName name="Area51">[13]実数表示!$A$2:$D$4142</definedName>
    <definedName name="area89">[12]実数表示!$A$2:$D$106</definedName>
    <definedName name="AS2DocOpenMode" hidden="1">"AS2DocumentEdit"</definedName>
    <definedName name="asda" localSheetId="4" hidden="1">{"Actual",#N/A,FALSE,"(価格)";"Market",#N/A,FALSE,"(価格)";"Plan",#N/A,FALSE,"(価格)"}</definedName>
    <definedName name="asda" localSheetId="5" hidden="1">{"Actual",#N/A,FALSE,"(価格)";"Market",#N/A,FALSE,"(価格)";"Plan",#N/A,FALSE,"(価格)"}</definedName>
    <definedName name="asda" localSheetId="0" hidden="1">{"Actual",#N/A,FALSE,"(価格)";"Market",#N/A,FALSE,"(価格)";"Plan",#N/A,FALSE,"(価格)"}</definedName>
    <definedName name="asda" localSheetId="1" hidden="1">{"Actual",#N/A,FALSE,"(価格)";"Market",#N/A,FALSE,"(価格)";"Plan",#N/A,FALSE,"(価格)"}</definedName>
    <definedName name="asda" localSheetId="3" hidden="1">{"Actual",#N/A,FALSE,"(価格)";"Market",#N/A,FALSE,"(価格)";"Plan",#N/A,FALSE,"(価格)"}</definedName>
    <definedName name="asda" hidden="1">{"Actual",#N/A,FALSE,"(価格)";"Market",#N/A,FALSE,"(価格)";"Plan",#N/A,FALSE,"(価格)"}</definedName>
    <definedName name="ASSET_CITY">[10]A!$E$8</definedName>
    <definedName name="Asset_Cnt">#REF!</definedName>
    <definedName name="asset_number">'[14]Cover Sheet'!$E$10</definedName>
    <definedName name="ASSET_STATE">[10]A!$E$9</definedName>
    <definedName name="awdfghjgfdd" localSheetId="4" hidden="1">{#N/A,#N/A,FALSE,"OperatingAssumptions"}</definedName>
    <definedName name="awdfghjgfdd" localSheetId="5" hidden="1">{#N/A,#N/A,FALSE,"OperatingAssumptions"}</definedName>
    <definedName name="awdfghjgfdd" localSheetId="0" hidden="1">{#N/A,#N/A,FALSE,"OperatingAssumptions"}</definedName>
    <definedName name="awdfghjgfdd" localSheetId="1" hidden="1">{#N/A,#N/A,FALSE,"OperatingAssumptions"}</definedName>
    <definedName name="awdfghjgfdd" localSheetId="3" hidden="1">{#N/A,#N/A,FALSE,"OperatingAssumptions"}</definedName>
    <definedName name="awdfghjgfdd" hidden="1">{#N/A,#N/A,FALSE,"OperatingAssumptions"}</definedName>
    <definedName name="B" localSheetId="5">Debt_202602!B</definedName>
    <definedName name="b">'[6]38月別取引先別'!#REF!</definedName>
    <definedName name="b_master">[4]マスタ!$N$1:$AH$25</definedName>
    <definedName name="Backup">#REF!</definedName>
    <definedName name="bcglappli" localSheetId="4" hidden="1">{#N/A,#N/A,FALSE,"Summary"}</definedName>
    <definedName name="bcglappli" localSheetId="5" hidden="1">{#N/A,#N/A,FALSE,"Summary"}</definedName>
    <definedName name="bcglappli" localSheetId="0" hidden="1">{#N/A,#N/A,FALSE,"Summary"}</definedName>
    <definedName name="bcglappli" localSheetId="1" hidden="1">{#N/A,#N/A,FALSE,"Summary"}</definedName>
    <definedName name="bcglappli" localSheetId="3" hidden="1">{#N/A,#N/A,FALSE,"Summary"}</definedName>
    <definedName name="bcglappli" hidden="1">{#N/A,#N/A,FALSE,"Summary"}</definedName>
    <definedName name="Beachwood" localSheetId="4" hidden="1">{"p",#N/A,FALSE,"Sheet1";"p 2",#N/A,FALSE,"Sheet1";"p 3",#N/A,FALSE,"Sheet1"}</definedName>
    <definedName name="Beachwood" localSheetId="5" hidden="1">{"p",#N/A,FALSE,"Sheet1";"p 2",#N/A,FALSE,"Sheet1";"p 3",#N/A,FALSE,"Sheet1"}</definedName>
    <definedName name="Beachwood" localSheetId="0" hidden="1">{"p",#N/A,FALSE,"Sheet1";"p 2",#N/A,FALSE,"Sheet1";"p 3",#N/A,FALSE,"Sheet1"}</definedName>
    <definedName name="Beachwood" localSheetId="1" hidden="1">{"p",#N/A,FALSE,"Sheet1";"p 2",#N/A,FALSE,"Sheet1";"p 3",#N/A,FALSE,"Sheet1"}</definedName>
    <definedName name="Beachwood" localSheetId="3" hidden="1">{"p",#N/A,FALSE,"Sheet1";"p 2",#N/A,FALSE,"Sheet1";"p 3",#N/A,FALSE,"Sheet1"}</definedName>
    <definedName name="Beachwood" hidden="1">{"p",#N/A,FALSE,"Sheet1";"p 2",#N/A,FALSE,"Sheet1";"p 3",#N/A,FALSE,"Sheet1"}</definedName>
    <definedName name="Begin">#REF!</definedName>
    <definedName name="BLPH1" localSheetId="3" hidden="1">#REF!</definedName>
    <definedName name="BLPH1" hidden="1">#REF!</definedName>
    <definedName name="BU별" localSheetId="4" hidden="1">{#N/A,#N/A,FALSE,"동부"}</definedName>
    <definedName name="BU별" localSheetId="5" hidden="1">{#N/A,#N/A,FALSE,"동부"}</definedName>
    <definedName name="BU별" localSheetId="0" hidden="1">{#N/A,#N/A,FALSE,"동부"}</definedName>
    <definedName name="BU별" localSheetId="1" hidden="1">{#N/A,#N/A,FALSE,"동부"}</definedName>
    <definedName name="BU별" localSheetId="3" hidden="1">{#N/A,#N/A,FALSE,"동부"}</definedName>
    <definedName name="BU별" hidden="1">{#N/A,#N/A,FALSE,"동부"}</definedName>
    <definedName name="bv" localSheetId="4" hidden="1">{#N/A,#N/A,FALSE,"ExitStratigy"}</definedName>
    <definedName name="bv" localSheetId="5" hidden="1">{#N/A,#N/A,FALSE,"ExitStratigy"}</definedName>
    <definedName name="bv" localSheetId="0" hidden="1">{#N/A,#N/A,FALSE,"ExitStratigy"}</definedName>
    <definedName name="bv" localSheetId="1" hidden="1">{#N/A,#N/A,FALSE,"ExitStratigy"}</definedName>
    <definedName name="bv" localSheetId="3" hidden="1">{#N/A,#N/A,FALSE,"ExitStratigy"}</definedName>
    <definedName name="bv" hidden="1">{#N/A,#N/A,FALSE,"ExitStratigy"}</definedName>
    <definedName name="C_LEFT">#REF!</definedName>
    <definedName name="C_PRINT">#REF!</definedName>
    <definedName name="C_TOP">#REF!</definedName>
    <definedName name="cap_noi_tax">[10]A!$M$39</definedName>
    <definedName name="CAP_RATE">[3]Input!$B$68</definedName>
    <definedName name="cap_rate_occ_rate">[10]A!$M$31</definedName>
    <definedName name="cap_rate_occ_test">[10]A!$N$31</definedName>
    <definedName name="CAP_YEAR">[3]Input!$B$66</definedName>
    <definedName name="Capex2" localSheetId="4" hidden="1">{"p",#N/A,FALSE,"Sheet1";"p 2",#N/A,FALSE,"Sheet1";"p 3",#N/A,FALSE,"Sheet1"}</definedName>
    <definedName name="Capex2" localSheetId="5" hidden="1">{"p",#N/A,FALSE,"Sheet1";"p 2",#N/A,FALSE,"Sheet1";"p 3",#N/A,FALSE,"Sheet1"}</definedName>
    <definedName name="Capex2" localSheetId="0" hidden="1">{"p",#N/A,FALSE,"Sheet1";"p 2",#N/A,FALSE,"Sheet1";"p 3",#N/A,FALSE,"Sheet1"}</definedName>
    <definedName name="Capex2" localSheetId="1" hidden="1">{"p",#N/A,FALSE,"Sheet1";"p 2",#N/A,FALSE,"Sheet1";"p 3",#N/A,FALSE,"Sheet1"}</definedName>
    <definedName name="Capex2" localSheetId="3" hidden="1">{"p",#N/A,FALSE,"Sheet1";"p 2",#N/A,FALSE,"Sheet1";"p 3",#N/A,FALSE,"Sheet1"}</definedName>
    <definedName name="Capex2" hidden="1">{"p",#N/A,FALSE,"Sheet1";"p 2",#N/A,FALSE,"Sheet1";"p 3",#N/A,FALSE,"Sheet1"}</definedName>
    <definedName name="Carlsbad">#REF!</definedName>
    <definedName name="Cash_Flow_Table">[3]Cash_Flow!$D$5:$N$43</definedName>
    <definedName name="CASHFLOW">[3]Cash_Flow!$A$1:$N$48</definedName>
    <definedName name="CC" localSheetId="5">Debt_202602!CC</definedName>
    <definedName name="CC">#N/A</definedName>
    <definedName name="ccccvvvvvvvvv" localSheetId="4" hidden="1">{"AnnualRentRoll",#N/A,FALSE,"RentRoll"}</definedName>
    <definedName name="ccccvvvvvvvvv" localSheetId="5" hidden="1">{"AnnualRentRoll",#N/A,FALSE,"RentRoll"}</definedName>
    <definedName name="ccccvvvvvvvvv" localSheetId="0" hidden="1">{"AnnualRentRoll",#N/A,FALSE,"RentRoll"}</definedName>
    <definedName name="ccccvvvvvvvvv" localSheetId="1" hidden="1">{"AnnualRentRoll",#N/A,FALSE,"RentRoll"}</definedName>
    <definedName name="ccccvvvvvvvvv" localSheetId="3" hidden="1">{"AnnualRentRoll",#N/A,FALSE,"RentRoll"}</definedName>
    <definedName name="ccccvvvvvvvvv" hidden="1">{"AnnualRentRoll",#N/A,FALSE,"RentRoll"}</definedName>
    <definedName name="cf" localSheetId="5">Debt_202602!cf</definedName>
    <definedName name="cf">#N/A</definedName>
    <definedName name="cfid">'[14]Actuals &amp; Forecast'!$C$3</definedName>
    <definedName name="cnfgprprtbtb1rtqu">'[5]37含み経'!#REF!</definedName>
    <definedName name="code_combinations_in_use">#REF!</definedName>
    <definedName name="Company">[15]Control!$D$5</definedName>
    <definedName name="Company_19">[16]Control!$D$5</definedName>
    <definedName name="Company_29">[16]Control!$D$5</definedName>
    <definedName name="conm" localSheetId="4" hidden="1">{"AnnualRentRoll",#N/A,FALSE,"RentRoll"}</definedName>
    <definedName name="conm" localSheetId="5" hidden="1">{"AnnualRentRoll",#N/A,FALSE,"RentRoll"}</definedName>
    <definedName name="conm" localSheetId="0" hidden="1">{"AnnualRentRoll",#N/A,FALSE,"RentRoll"}</definedName>
    <definedName name="conm" localSheetId="1" hidden="1">{"AnnualRentRoll",#N/A,FALSE,"RentRoll"}</definedName>
    <definedName name="conm" localSheetId="3" hidden="1">{"AnnualRentRoll",#N/A,FALSE,"RentRoll"}</definedName>
    <definedName name="conm" hidden="1">{"AnnualRentRoll",#N/A,FALSE,"RentRoll"}</definedName>
    <definedName name="copy" localSheetId="4" hidden="1">{#N/A,#N/A,FALSE,"OperatingAssumptions"}</definedName>
    <definedName name="copy" localSheetId="5" hidden="1">{#N/A,#N/A,FALSE,"OperatingAssumptions"}</definedName>
    <definedName name="copy" localSheetId="0" hidden="1">{#N/A,#N/A,FALSE,"OperatingAssumptions"}</definedName>
    <definedName name="copy" localSheetId="1" hidden="1">{#N/A,#N/A,FALSE,"OperatingAssumptions"}</definedName>
    <definedName name="copy" localSheetId="3" hidden="1">{#N/A,#N/A,FALSE,"OperatingAssumptions"}</definedName>
    <definedName name="copy" hidden="1">{#N/A,#N/A,FALSE,"OperatingAssumptions"}</definedName>
    <definedName name="CorporatePlaza">#REF!</definedName>
    <definedName name="Cost_Alloc">#REF!</definedName>
    <definedName name="CREDIT_LOSS">'[17]Rent Roll'!#REF!</definedName>
    <definedName name="_xlnm.Criteria">#REF!</definedName>
    <definedName name="cvvvvvvvvvvvvvvvvvvvvvvv" localSheetId="4" hidden="1">{"AnnualRentRoll",#N/A,FALSE,"RentRoll"}</definedName>
    <definedName name="cvvvvvvvvvvvvvvvvvvvvvvv" localSheetId="5" hidden="1">{"AnnualRentRoll",#N/A,FALSE,"RentRoll"}</definedName>
    <definedName name="cvvvvvvvvvvvvvvvvvvvvvvv" localSheetId="0" hidden="1">{"AnnualRentRoll",#N/A,FALSE,"RentRoll"}</definedName>
    <definedName name="cvvvvvvvvvvvvvvvvvvvvvvv" localSheetId="1" hidden="1">{"AnnualRentRoll",#N/A,FALSE,"RentRoll"}</definedName>
    <definedName name="cvvvvvvvvvvvvvvvvvvvvvvv" localSheetId="3" hidden="1">{"AnnualRentRoll",#N/A,FALSE,"RentRoll"}</definedName>
    <definedName name="cvvvvvvvvvvvvvvvvvvvvvvv" hidden="1">{"AnnualRentRoll",#N/A,FALSE,"RentRoll"}</definedName>
    <definedName name="cvvvvvvvvvvvvvvvvvvvvvvvvvvvvvvv" localSheetId="4" hidden="1">{#N/A,#N/A,FALSE,"PropertyInfo"}</definedName>
    <definedName name="cvvvvvvvvvvvvvvvvvvvvvvvvvvvvvvv" localSheetId="5" hidden="1">{#N/A,#N/A,FALSE,"PropertyInfo"}</definedName>
    <definedName name="cvvvvvvvvvvvvvvvvvvvvvvvvvvvvvvv" localSheetId="0" hidden="1">{#N/A,#N/A,FALSE,"PropertyInfo"}</definedName>
    <definedName name="cvvvvvvvvvvvvvvvvvvvvvvvvvvvvvvv" localSheetId="1" hidden="1">{#N/A,#N/A,FALSE,"PropertyInfo"}</definedName>
    <definedName name="cvvvvvvvvvvvvvvvvvvvvvvvvvvvvvvv" localSheetId="3" hidden="1">{#N/A,#N/A,FALSE,"PropertyInfo"}</definedName>
    <definedName name="cvvvvvvvvvvvvvvvvvvvvvvvvvvvvvvv" hidden="1">{#N/A,#N/A,FALSE,"PropertyInfo"}</definedName>
    <definedName name="d">'[5]37含み経'!#REF!</definedName>
    <definedName name="ｄ_19">[16]Control!$B$8</definedName>
    <definedName name="ｄ_29">[16]Control!$B$8</definedName>
    <definedName name="D_LEFT">#REF!</definedName>
    <definedName name="D_PRINT">#REF!</definedName>
    <definedName name="D_TOP">#REF!</definedName>
    <definedName name="DA" localSheetId="4" hidden="1">{"Actual",#N/A,FALSE,"(価格)";"Market",#N/A,FALSE,"(価格)";"Plan",#N/A,FALSE,"(価格)"}</definedName>
    <definedName name="DA" localSheetId="5" hidden="1">{"Actual",#N/A,FALSE,"(価格)";"Market",#N/A,FALSE,"(価格)";"Plan",#N/A,FALSE,"(価格)"}</definedName>
    <definedName name="DA" localSheetId="0" hidden="1">{"Actual",#N/A,FALSE,"(価格)";"Market",#N/A,FALSE,"(価格)";"Plan",#N/A,FALSE,"(価格)"}</definedName>
    <definedName name="DA" localSheetId="1" hidden="1">{"Actual",#N/A,FALSE,"(価格)";"Market",#N/A,FALSE,"(価格)";"Plan",#N/A,FALSE,"(価格)"}</definedName>
    <definedName name="DA" localSheetId="3" hidden="1">{"Actual",#N/A,FALSE,"(価格)";"Market",#N/A,FALSE,"(価格)";"Plan",#N/A,FALSE,"(価格)"}</definedName>
    <definedName name="DA" hidden="1">{"Actual",#N/A,FALSE,"(価格)";"Market",#N/A,FALSE,"(価格)";"Plan",#N/A,FALSE,"(価格)"}</definedName>
    <definedName name="dadfad" hidden="1">41053.363275463</definedName>
    <definedName name="Data_Area">#REF!</definedName>
    <definedName name="datebase">'[18]Expense Schedule (4)'!$F$8:$Q$22</definedName>
    <definedName name="DefNoiUnitNameList" localSheetId="5">[19]CodeList!$B$33:$B$35</definedName>
    <definedName name="DefNoiUnitNameList">[20]CodeList!$B$36:$B$38</definedName>
    <definedName name="DefPeriodCodeList" localSheetId="5">[19]CodeList!$C$36:$C$68</definedName>
    <definedName name="DefPeriodCodeList">[20]CodeList!$C$39:$C$71</definedName>
    <definedName name="DefPropertyDispositionNameList" localSheetId="5">[19]CodeList!$B$176:$B$202</definedName>
    <definedName name="DefPropertyDispositionNameList">[20]CodeList!$B$179:$B$206</definedName>
    <definedName name="DefPropertyNameList" localSheetId="5">[19]CodeList!$B$70:$B$175</definedName>
    <definedName name="DefPropertyNameList">[20]CodeList!$B$73:$B$178</definedName>
    <definedName name="DefPropSummaryTypeNameList" localSheetId="5">[19]CodeList!$B$211:$B$212</definedName>
    <definedName name="DefPropSummaryTypeNameList">[20]CodeList!$B$215:$B$216</definedName>
    <definedName name="DefScenario19NameList">[20]CodeList!$B$312</definedName>
    <definedName name="DefScenario20NameList">[20]CodeList!$B$267</definedName>
    <definedName name="DefScenario21NameList" localSheetId="5">[19]CodeList!$B$270:$B$279</definedName>
    <definedName name="DefScenario21NameList">[20]CodeList!$B$268:$B$274</definedName>
    <definedName name="DefScenario22NameList" localSheetId="5">[19]CodeList!$B$280:$B$284</definedName>
    <definedName name="DefScenario22NameList">[20]CodeList!$B$275:$B$294</definedName>
    <definedName name="DefScenario23NameList" localSheetId="5">[19]CodeList!$B$285:$B$288</definedName>
    <definedName name="DefScenario23NameList">[20]CodeList!$B$295:$B$299</definedName>
    <definedName name="DefScenario24NameList">[20]CodeList!$B$300:$B$303</definedName>
    <definedName name="DefScenario25NameList">[21]CodeList!$B$392:$B$423</definedName>
    <definedName name="DefScenario26NameList">[21]CodeList!$B$424:$B$427</definedName>
    <definedName name="DefScenario27NameList">[21]CodeList!$B$428:$B$429</definedName>
    <definedName name="DefScenario28NameList">[21]CodeList!$B$430</definedName>
    <definedName name="DefScenarioBlankNameList" localSheetId="5">[19]CodeList!$B$307</definedName>
    <definedName name="DefScenarioBlankNameList">[20]CodeList!$B$320</definedName>
    <definedName name="DefScenarioNameList" localSheetId="5">[19]CodeList!$B$215:$B$244</definedName>
    <definedName name="DefScenarioNameList">[20]CodeList!$B$222:$B$254</definedName>
    <definedName name="DefSelectFlagNameList" localSheetId="5">[19]CodeList!$B$308</definedName>
    <definedName name="DefSelectFlagNameList">[20]CodeList!$B$321</definedName>
    <definedName name="dev_end_date">[10]A!$F$25</definedName>
    <definedName name="dev_fee_pct">[10]A!$D$25</definedName>
    <definedName name="dev_pct">[10]A!$D$26</definedName>
    <definedName name="dev_start_date">[10]A!$E$25</definedName>
    <definedName name="dfjkls" localSheetId="4" hidden="1">{"AnnualRentRoll",#N/A,FALSE,"RentRoll"}</definedName>
    <definedName name="dfjkls" localSheetId="5" hidden="1">{"AnnualRentRoll",#N/A,FALSE,"RentRoll"}</definedName>
    <definedName name="dfjkls" localSheetId="0" hidden="1">{"AnnualRentRoll",#N/A,FALSE,"RentRoll"}</definedName>
    <definedName name="dfjkls" localSheetId="1" hidden="1">{"AnnualRentRoll",#N/A,FALSE,"RentRoll"}</definedName>
    <definedName name="dfjkls" localSheetId="3" hidden="1">{"AnnualRentRoll",#N/A,FALSE,"RentRoll"}</definedName>
    <definedName name="dfjkls" hidden="1">{"AnnualRentRoll",#N/A,FALSE,"RentRoll"}</definedName>
    <definedName name="dfjr" localSheetId="4" hidden="1">{#N/A,#N/A,TRUE,"Summary";"AnnualRentRoll",#N/A,TRUE,"RentRoll";#N/A,#N/A,TRUE,"ExitStratigy";#N/A,#N/A,TRUE,"OperatingAssumptions"}</definedName>
    <definedName name="dfjr" localSheetId="5" hidden="1">{#N/A,#N/A,TRUE,"Summary";"AnnualRentRoll",#N/A,TRUE,"RentRoll";#N/A,#N/A,TRUE,"ExitStratigy";#N/A,#N/A,TRUE,"OperatingAssumptions"}</definedName>
    <definedName name="dfjr" localSheetId="0" hidden="1">{#N/A,#N/A,TRUE,"Summary";"AnnualRentRoll",#N/A,TRUE,"RentRoll";#N/A,#N/A,TRUE,"ExitStratigy";#N/A,#N/A,TRUE,"OperatingAssumptions"}</definedName>
    <definedName name="dfjr" localSheetId="1" hidden="1">{#N/A,#N/A,TRUE,"Summary";"AnnualRentRoll",#N/A,TRUE,"RentRoll";#N/A,#N/A,TRUE,"ExitStratigy";#N/A,#N/A,TRUE,"OperatingAssumptions"}</definedName>
    <definedName name="dfjr" localSheetId="3" hidden="1">{#N/A,#N/A,TRUE,"Summary";"AnnualRentRoll",#N/A,TRUE,"RentRoll";#N/A,#N/A,TRUE,"ExitStratigy";#N/A,#N/A,TRUE,"OperatingAssumptions"}</definedName>
    <definedName name="dfjr" hidden="1">{#N/A,#N/A,TRUE,"Summary";"AnnualRentRoll",#N/A,TRUE,"RentRoll";#N/A,#N/A,TRUE,"ExitStratigy";#N/A,#N/A,TRUE,"OperatingAssumptions"}</definedName>
    <definedName name="dfsru" localSheetId="4" hidden="1">{"MonthlyRentRoll",#N/A,FALSE,"RentRoll"}</definedName>
    <definedName name="dfsru" localSheetId="5" hidden="1">{"MonthlyRentRoll",#N/A,FALSE,"RentRoll"}</definedName>
    <definedName name="dfsru" localSheetId="0" hidden="1">{"MonthlyRentRoll",#N/A,FALSE,"RentRoll"}</definedName>
    <definedName name="dfsru" localSheetId="1" hidden="1">{"MonthlyRentRoll",#N/A,FALSE,"RentRoll"}</definedName>
    <definedName name="dfsru" localSheetId="3" hidden="1">{"MonthlyRentRoll",#N/A,FALSE,"RentRoll"}</definedName>
    <definedName name="dfsru" hidden="1">{"MonthlyRentRoll",#N/A,FALSE,"RentRoll"}</definedName>
    <definedName name="DISC_RATE">[3]Input!$B$67</definedName>
    <definedName name="Disc2">[3]Input!$B$81</definedName>
    <definedName name="Disc3">[3]Input!$B$82</definedName>
    <definedName name="Disc4">[3]Input!$B$84</definedName>
    <definedName name="Disc5">[3]Input!$B$85</definedName>
    <definedName name="Disc6">[3]Input!$B$86</definedName>
    <definedName name="Disp_Fee">[10]I!$E$4</definedName>
    <definedName name="disp_period">[10]A!$N$27</definedName>
    <definedName name="DispB">#REF!</definedName>
    <definedName name="DispB2">#REF!</definedName>
    <definedName name="DNFL" localSheetId="4" hidden="1">{#N/A,#N/A,FALSE,"동부"}</definedName>
    <definedName name="DNFL" localSheetId="5" hidden="1">{#N/A,#N/A,FALSE,"동부"}</definedName>
    <definedName name="DNFL" localSheetId="0" hidden="1">{#N/A,#N/A,FALSE,"동부"}</definedName>
    <definedName name="DNFL" localSheetId="1" hidden="1">{#N/A,#N/A,FALSE,"동부"}</definedName>
    <definedName name="DNFL" localSheetId="3" hidden="1">{#N/A,#N/A,FALSE,"동부"}</definedName>
    <definedName name="DNFL" hidden="1">{#N/A,#N/A,FALSE,"동부"}</definedName>
    <definedName name="DocType" localSheetId="4">Word</definedName>
    <definedName name="DocType" localSheetId="5">Word</definedName>
    <definedName name="DocType" localSheetId="0">Word</definedName>
    <definedName name="DocType" localSheetId="1">Word</definedName>
    <definedName name="DocType" localSheetId="3">Word</definedName>
    <definedName name="DocType">Word</definedName>
    <definedName name="dollar">[22]Assumptions!$C$8</definedName>
    <definedName name="DollarHeader">[23]Control!$B$9</definedName>
    <definedName name="DollarHeader_19">[24]Control!$B$9</definedName>
    <definedName name="DollarHeader_29">[24]Control!$B$9</definedName>
    <definedName name="dsd" localSheetId="4" hidden="1">{"Actual",#N/A,FALSE,"(価格)";"Market",#N/A,FALSE,"(価格)";"Plan",#N/A,FALSE,"(価格)"}</definedName>
    <definedName name="dsd" localSheetId="5" hidden="1">{"Actual",#N/A,FALSE,"(価格)";"Market",#N/A,FALSE,"(価格)";"Plan",#N/A,FALSE,"(価格)"}</definedName>
    <definedName name="dsd" localSheetId="0" hidden="1">{"Actual",#N/A,FALSE,"(価格)";"Market",#N/A,FALSE,"(価格)";"Plan",#N/A,FALSE,"(価格)"}</definedName>
    <definedName name="dsd" localSheetId="1" hidden="1">{"Actual",#N/A,FALSE,"(価格)";"Market",#N/A,FALSE,"(価格)";"Plan",#N/A,FALSE,"(価格)"}</definedName>
    <definedName name="dsd" localSheetId="3" hidden="1">{"Actual",#N/A,FALSE,"(価格)";"Market",#N/A,FALSE,"(価格)";"Plan",#N/A,FALSE,"(価格)"}</definedName>
    <definedName name="dsd" hidden="1">{"Actual",#N/A,FALSE,"(価格)";"Market",#N/A,FALSE,"(価格)";"Plan",#N/A,FALSE,"(価格)"}</definedName>
    <definedName name="E" localSheetId="5">Debt_202602!E</definedName>
    <definedName name="E">#N/A</definedName>
    <definedName name="ee">#REF!</definedName>
    <definedName name="eeeeeeeeeeeeeeeeeeeeeeeeeeee" localSheetId="4" hidden="1">{#N/A,#N/A,FALSE,"ExitStratigy"}</definedName>
    <definedName name="eeeeeeeeeeeeeeeeeeeeeeeeeeee" localSheetId="5" hidden="1">{#N/A,#N/A,FALSE,"ExitStratigy"}</definedName>
    <definedName name="eeeeeeeeeeeeeeeeeeeeeeeeeeee" localSheetId="0" hidden="1">{#N/A,#N/A,FALSE,"ExitStratigy"}</definedName>
    <definedName name="eeeeeeeeeeeeeeeeeeeeeeeeeeee" localSheetId="1" hidden="1">{#N/A,#N/A,FALSE,"ExitStratigy"}</definedName>
    <definedName name="eeeeeeeeeeeeeeeeeeeeeeeeeeee" localSheetId="3" hidden="1">{#N/A,#N/A,FALSE,"ExitStratigy"}</definedName>
    <definedName name="eeeeeeeeeeeeeeeeeeeeeeeeeeee" hidden="1">{#N/A,#N/A,FALSE,"ExitStratigy"}</definedName>
    <definedName name="Elect">#REF!</definedName>
    <definedName name="Electdetail">#REF!</definedName>
    <definedName name="ELEVEN">[11]Cash_Flow!#REF!</definedName>
    <definedName name="ELV" localSheetId="4" hidden="1">{"AnnualRentRoll",#N/A,FALSE,"RentRoll"}</definedName>
    <definedName name="ELV" localSheetId="5" hidden="1">{"AnnualRentRoll",#N/A,FALSE,"RentRoll"}</definedName>
    <definedName name="ELV" localSheetId="0" hidden="1">{"AnnualRentRoll",#N/A,FALSE,"RentRoll"}</definedName>
    <definedName name="ELV" localSheetId="1" hidden="1">{"AnnualRentRoll",#N/A,FALSE,"RentRoll"}</definedName>
    <definedName name="ELV" localSheetId="3" hidden="1">{"AnnualRentRoll",#N/A,FALSE,"RentRoll"}</definedName>
    <definedName name="ELV" hidden="1">{"AnnualRentRoll",#N/A,FALSE,"RentRoll"}</definedName>
    <definedName name="erifu" localSheetId="4" hidden="1">{"AnnualRentRoll",#N/A,FALSE,"RentRoll"}</definedName>
    <definedName name="erifu" localSheetId="5" hidden="1">{"AnnualRentRoll",#N/A,FALSE,"RentRoll"}</definedName>
    <definedName name="erifu" localSheetId="0" hidden="1">{"AnnualRentRoll",#N/A,FALSE,"RentRoll"}</definedName>
    <definedName name="erifu" localSheetId="1" hidden="1">{"AnnualRentRoll",#N/A,FALSE,"RentRoll"}</definedName>
    <definedName name="erifu" localSheetId="3" hidden="1">{"AnnualRentRoll",#N/A,FALSE,"RentRoll"}</definedName>
    <definedName name="erifu" hidden="1">{"AnnualRentRoll",#N/A,FALSE,"RentRoll"}</definedName>
    <definedName name="eriuf" localSheetId="4" hidden="1">{#N/A,#N/A,FALSE,"Summary"}</definedName>
    <definedName name="eriuf" localSheetId="5" hidden="1">{#N/A,#N/A,FALSE,"Summary"}</definedName>
    <definedName name="eriuf" localSheetId="0" hidden="1">{#N/A,#N/A,FALSE,"Summary"}</definedName>
    <definedName name="eriuf" localSheetId="1" hidden="1">{#N/A,#N/A,FALSE,"Summary"}</definedName>
    <definedName name="eriuf" localSheetId="3" hidden="1">{#N/A,#N/A,FALSE,"Summary"}</definedName>
    <definedName name="eriuf" hidden="1">{#N/A,#N/A,FALSE,"Summary"}</definedName>
    <definedName name="erjkfu" localSheetId="4" hidden="1">{#N/A,#N/A,FALSE,"LoanAssumptions"}</definedName>
    <definedName name="erjkfu" localSheetId="5" hidden="1">{#N/A,#N/A,FALSE,"LoanAssumptions"}</definedName>
    <definedName name="erjkfu" localSheetId="0" hidden="1">{#N/A,#N/A,FALSE,"LoanAssumptions"}</definedName>
    <definedName name="erjkfu" localSheetId="1" hidden="1">{#N/A,#N/A,FALSE,"LoanAssumptions"}</definedName>
    <definedName name="erjkfu" localSheetId="3" hidden="1">{#N/A,#N/A,FALSE,"LoanAssumptions"}</definedName>
    <definedName name="erjkfu" hidden="1">{#N/A,#N/A,FALSE,"LoanAssumptions"}</definedName>
    <definedName name="erkju" localSheetId="4" hidden="1">{#N/A,#N/A,FALSE,"LoanAssumptions"}</definedName>
    <definedName name="erkju" localSheetId="5" hidden="1">{#N/A,#N/A,FALSE,"LoanAssumptions"}</definedName>
    <definedName name="erkju" localSheetId="0" hidden="1">{#N/A,#N/A,FALSE,"LoanAssumptions"}</definedName>
    <definedName name="erkju" localSheetId="1" hidden="1">{#N/A,#N/A,FALSE,"LoanAssumptions"}</definedName>
    <definedName name="erkju" localSheetId="3" hidden="1">{#N/A,#N/A,FALSE,"LoanAssumptions"}</definedName>
    <definedName name="erkju" hidden="1">{#N/A,#N/A,FALSE,"LoanAssumptions"}</definedName>
    <definedName name="erlkjf" localSheetId="4" hidden="1">{"AnnualRentRoll",#N/A,FALSE,"RentRoll"}</definedName>
    <definedName name="erlkjf" localSheetId="5" hidden="1">{"AnnualRentRoll",#N/A,FALSE,"RentRoll"}</definedName>
    <definedName name="erlkjf" localSheetId="0" hidden="1">{"AnnualRentRoll",#N/A,FALSE,"RentRoll"}</definedName>
    <definedName name="erlkjf" localSheetId="1" hidden="1">{"AnnualRentRoll",#N/A,FALSE,"RentRoll"}</definedName>
    <definedName name="erlkjf" localSheetId="3" hidden="1">{"AnnualRentRoll",#N/A,FALSE,"RentRoll"}</definedName>
    <definedName name="erlkjf" hidden="1">{"AnnualRentRoll",#N/A,FALSE,"RentRoll"}</definedName>
    <definedName name="erlkjuf" localSheetId="4" hidden="1">{"MonthlyRentRoll",#N/A,FALSE,"RentRoll"}</definedName>
    <definedName name="erlkjuf" localSheetId="5" hidden="1">{"MonthlyRentRoll",#N/A,FALSE,"RentRoll"}</definedName>
    <definedName name="erlkjuf" localSheetId="0" hidden="1">{"MonthlyRentRoll",#N/A,FALSE,"RentRoll"}</definedName>
    <definedName name="erlkjuf" localSheetId="1" hidden="1">{"MonthlyRentRoll",#N/A,FALSE,"RentRoll"}</definedName>
    <definedName name="erlkjuf" localSheetId="3" hidden="1">{"MonthlyRentRoll",#N/A,FALSE,"RentRoll"}</definedName>
    <definedName name="erlkjuf" hidden="1">{"MonthlyRentRoll",#N/A,FALSE,"RentRoll"}</definedName>
    <definedName name="errrr" localSheetId="4" hidden="1">{"AnnualRentRoll",#N/A,FALSE,"RentRoll"}</definedName>
    <definedName name="errrr" localSheetId="5" hidden="1">{"AnnualRentRoll",#N/A,FALSE,"RentRoll"}</definedName>
    <definedName name="errrr" localSheetId="0" hidden="1">{"AnnualRentRoll",#N/A,FALSE,"RentRoll"}</definedName>
    <definedName name="errrr" localSheetId="1" hidden="1">{"AnnualRentRoll",#N/A,FALSE,"RentRoll"}</definedName>
    <definedName name="errrr" localSheetId="3" hidden="1">{"AnnualRentRoll",#N/A,FALSE,"RentRoll"}</definedName>
    <definedName name="errrr" hidden="1">{"AnnualRentRoll",#N/A,FALSE,"RentRoll"}</definedName>
    <definedName name="erukffffffffff" localSheetId="4" hidden="1">{"AnnualRentRoll",#N/A,FALSE,"RentRoll"}</definedName>
    <definedName name="erukffffffffff" localSheetId="5" hidden="1">{"AnnualRentRoll",#N/A,FALSE,"RentRoll"}</definedName>
    <definedName name="erukffffffffff" localSheetId="0" hidden="1">{"AnnualRentRoll",#N/A,FALSE,"RentRoll"}</definedName>
    <definedName name="erukffffffffff" localSheetId="1" hidden="1">{"AnnualRentRoll",#N/A,FALSE,"RentRoll"}</definedName>
    <definedName name="erukffffffffff" localSheetId="3" hidden="1">{"AnnualRentRoll",#N/A,FALSE,"RentRoll"}</definedName>
    <definedName name="erukffffffffff" hidden="1">{"AnnualRentRoll",#N/A,FALSE,"RentRoll"}</definedName>
    <definedName name="eruvvvv" localSheetId="4" hidden="1">{"AnnualRentRoll",#N/A,FALSE,"RentRoll"}</definedName>
    <definedName name="eruvvvv" localSheetId="5" hidden="1">{"AnnualRentRoll",#N/A,FALSE,"RentRoll"}</definedName>
    <definedName name="eruvvvv" localSheetId="0" hidden="1">{"AnnualRentRoll",#N/A,FALSE,"RentRoll"}</definedName>
    <definedName name="eruvvvv" localSheetId="1" hidden="1">{"AnnualRentRoll",#N/A,FALSE,"RentRoll"}</definedName>
    <definedName name="eruvvvv" localSheetId="3" hidden="1">{"AnnualRentRoll",#N/A,FALSE,"RentRoll"}</definedName>
    <definedName name="eruvvvv" hidden="1">{"AnnualRentRoll",#N/A,FALSE,"RentRoll"}</definedName>
    <definedName name="etc">[25]etc!$A$5:$G$25</definedName>
    <definedName name="Excel_BuiltIn_Print_Area">#REF!</definedName>
    <definedName name="EXCHANGE">[26]Summary!$F$10</definedName>
    <definedName name="EXP_AREA">#REF!</definedName>
    <definedName name="_xlnm.Extract">#REF!</definedName>
    <definedName name="F" localSheetId="5">Debt_202602!F</definedName>
    <definedName name="F">#N/A</definedName>
    <definedName name="F_C_VAT_Amt">[10]A!$E$38</definedName>
    <definedName name="fafa" localSheetId="4" hidden="1">{"AnnualRentRoll",#N/A,FALSE,"RentRoll"}</definedName>
    <definedName name="fafa" localSheetId="5" hidden="1">{"AnnualRentRoll",#N/A,FALSE,"RentRoll"}</definedName>
    <definedName name="fafa" localSheetId="0" hidden="1">{"AnnualRentRoll",#N/A,FALSE,"RentRoll"}</definedName>
    <definedName name="fafa" localSheetId="1" hidden="1">{"AnnualRentRoll",#N/A,FALSE,"RentRoll"}</definedName>
    <definedName name="fafa" localSheetId="3" hidden="1">{"AnnualRentRoll",#N/A,FALSE,"RentRoll"}</definedName>
    <definedName name="fafa" hidden="1">{"AnnualRentRoll",#N/A,FALSE,"RentRoll"}</definedName>
    <definedName name="ferudr" localSheetId="4" hidden="1">{#N/A,#N/A,FALSE,"OperatingAssumptions"}</definedName>
    <definedName name="ferudr" localSheetId="5" hidden="1">{#N/A,#N/A,FALSE,"OperatingAssumptions"}</definedName>
    <definedName name="ferudr" localSheetId="0" hidden="1">{#N/A,#N/A,FALSE,"OperatingAssumptions"}</definedName>
    <definedName name="ferudr" localSheetId="1" hidden="1">{#N/A,#N/A,FALSE,"OperatingAssumptions"}</definedName>
    <definedName name="ferudr" localSheetId="3" hidden="1">{#N/A,#N/A,FALSE,"OperatingAssumptions"}</definedName>
    <definedName name="ferudr" hidden="1">{#N/A,#N/A,FALSE,"OperatingAssumptions"}</definedName>
    <definedName name="ferul" localSheetId="4" hidden="1">{#N/A,#N/A,FALSE,"LoanAssumptions"}</definedName>
    <definedName name="ferul" localSheetId="5" hidden="1">{#N/A,#N/A,FALSE,"LoanAssumptions"}</definedName>
    <definedName name="ferul" localSheetId="0" hidden="1">{#N/A,#N/A,FALSE,"LoanAssumptions"}</definedName>
    <definedName name="ferul" localSheetId="1" hidden="1">{#N/A,#N/A,FALSE,"LoanAssumptions"}</definedName>
    <definedName name="ferul" localSheetId="3" hidden="1">{#N/A,#N/A,FALSE,"LoanAssumptions"}</definedName>
    <definedName name="ferul" hidden="1">{#N/A,#N/A,FALSE,"LoanAssumptions"}</definedName>
    <definedName name="FieldDef">[27]フィールド辞書!$B$2:$H$1064</definedName>
    <definedName name="File_Location">[3]Input!$B$17</definedName>
    <definedName name="File_Name">[3]Input!$B$18</definedName>
    <definedName name="File_Namen">[3]Input!#REF!</definedName>
    <definedName name="Fin_Summary">[3]Fin_Summary!$A$1:$O$53</definedName>
    <definedName name="ｆｓｇｊ" hidden="1">#REF!</definedName>
    <definedName name="ft">#REF!</definedName>
    <definedName name="FY_FRACTION">[3]Input!$B$70</definedName>
    <definedName name="ｆはおいがは" localSheetId="4">{"Client Name or Project Name"}</definedName>
    <definedName name="ｆはおいがは" localSheetId="5">{"Client Name or Project Name"}</definedName>
    <definedName name="ｆはおいがは" localSheetId="0">{"Client Name or Project Name"}</definedName>
    <definedName name="ｆはおいがは" localSheetId="1">{"Client Name or Project Name"}</definedName>
    <definedName name="ｆはおいがは" localSheetId="3">{"Client Name or Project Name"}</definedName>
    <definedName name="ｆはおいがは">{"Client Name or Project Name"}</definedName>
    <definedName name="G" localSheetId="5">Debt_202602!G</definedName>
    <definedName name="G">#N/A</definedName>
    <definedName name="GFA">#REF!</definedName>
    <definedName name="gg" localSheetId="5">Debt_202602!gg</definedName>
    <definedName name="gg">#N/A</definedName>
    <definedName name="gggs" localSheetId="4" hidden="1">{#N/A,#N/A,FALSE,"LoanAssumptions"}</definedName>
    <definedName name="gggs" localSheetId="5" hidden="1">{#N/A,#N/A,FALSE,"LoanAssumptions"}</definedName>
    <definedName name="gggs" localSheetId="0" hidden="1">{#N/A,#N/A,FALSE,"LoanAssumptions"}</definedName>
    <definedName name="gggs" localSheetId="1" hidden="1">{#N/A,#N/A,FALSE,"LoanAssumptions"}</definedName>
    <definedName name="gggs" localSheetId="3" hidden="1">{#N/A,#N/A,FALSE,"LoanAssumptions"}</definedName>
    <definedName name="gggs" hidden="1">{#N/A,#N/A,FALSE,"LoanAssumptions"}</definedName>
    <definedName name="GRAPH_Material">#REF!</definedName>
    <definedName name="GRAPH1_DL">#REF!</definedName>
    <definedName name="GRAPH2_DL">#REF!</definedName>
    <definedName name="GRAPH3_DL">#REF!</definedName>
    <definedName name="GRAPH4_DL">#REF!</definedName>
    <definedName name="gs" localSheetId="4" hidden="1">{#N/A,#N/A,FALSE,"ExitStratigy"}</definedName>
    <definedName name="gs" localSheetId="5" hidden="1">{#N/A,#N/A,FALSE,"ExitStratigy"}</definedName>
    <definedName name="gs" localSheetId="0" hidden="1">{#N/A,#N/A,FALSE,"ExitStratigy"}</definedName>
    <definedName name="gs" localSheetId="1" hidden="1">{#N/A,#N/A,FALSE,"ExitStratigy"}</definedName>
    <definedName name="gs" localSheetId="3" hidden="1">{#N/A,#N/A,FALSE,"ExitStratigy"}</definedName>
    <definedName name="gs" hidden="1">{#N/A,#N/A,FALSE,"ExitStratigy"}</definedName>
    <definedName name="GT">#REF!</definedName>
    <definedName name="GTsubo">#REF!</definedName>
    <definedName name="gvb" localSheetId="4">Word</definedName>
    <definedName name="gvb" localSheetId="5">Word</definedName>
    <definedName name="gvb" localSheetId="0">Word</definedName>
    <definedName name="gvb" localSheetId="1">Word</definedName>
    <definedName name="gvb" localSheetId="3">Word</definedName>
    <definedName name="gvb">Word</definedName>
    <definedName name="H" localSheetId="5">Debt_202602!H</definedName>
    <definedName name="H">#N/A</definedName>
    <definedName name="HA">[25]HA行!$A$4:$E$220</definedName>
    <definedName name="hate" localSheetId="4" hidden="1">{#N/A,#N/A,FALSE,"LoanAssumptions"}</definedName>
    <definedName name="hate" localSheetId="5" hidden="1">{#N/A,#N/A,FALSE,"LoanAssumptions"}</definedName>
    <definedName name="hate" localSheetId="0" hidden="1">{#N/A,#N/A,FALSE,"LoanAssumptions"}</definedName>
    <definedName name="hate" localSheetId="1" hidden="1">{#N/A,#N/A,FALSE,"LoanAssumptions"}</definedName>
    <definedName name="hate" localSheetId="3" hidden="1">{#N/A,#N/A,FALSE,"LoanAssumptions"}</definedName>
    <definedName name="hate" hidden="1">{#N/A,#N/A,FALSE,"LoanAssumptions"}</definedName>
    <definedName name="hgkdj" localSheetId="4" hidden="1">{"AnnualRentRoll",#N/A,FALSE,"RentRoll"}</definedName>
    <definedName name="hgkdj" localSheetId="5" hidden="1">{"AnnualRentRoll",#N/A,FALSE,"RentRoll"}</definedName>
    <definedName name="hgkdj" localSheetId="0" hidden="1">{"AnnualRentRoll",#N/A,FALSE,"RentRoll"}</definedName>
    <definedName name="hgkdj" localSheetId="1" hidden="1">{"AnnualRentRoll",#N/A,FALSE,"RentRoll"}</definedName>
    <definedName name="hgkdj" localSheetId="3" hidden="1">{"AnnualRentRoll",#N/A,FALSE,"RentRoll"}</definedName>
    <definedName name="hgkdj" hidden="1">{"AnnualRentRoll",#N/A,FALSE,"RentRoll"}</definedName>
    <definedName name="hide1">'[28]2004予算'!#REF!</definedName>
    <definedName name="hide18">'[28]2004予算'!#REF!</definedName>
    <definedName name="hide2">'[28]2004予算'!#REF!</definedName>
    <definedName name="hide4">'[28]2004予算'!#REF!</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jdg" localSheetId="4" hidden="1">{#N/A,#N/A,FALSE,"PropertyInfo"}</definedName>
    <definedName name="hjdg" localSheetId="5" hidden="1">{#N/A,#N/A,FALSE,"PropertyInfo"}</definedName>
    <definedName name="hjdg" localSheetId="0" hidden="1">{#N/A,#N/A,FALSE,"PropertyInfo"}</definedName>
    <definedName name="hjdg" localSheetId="1" hidden="1">{#N/A,#N/A,FALSE,"PropertyInfo"}</definedName>
    <definedName name="hjdg" localSheetId="3" hidden="1">{#N/A,#N/A,FALSE,"PropertyInfo"}</definedName>
    <definedName name="hjdg" hidden="1">{#N/A,#N/A,FALSE,"PropertyInfo"}</definedName>
    <definedName name="HOLD_PERIOD">[3]Input!$B$65</definedName>
    <definedName name="holiday">#REF!</definedName>
    <definedName name="hr" localSheetId="4" hidden="1">{"MonthlyRentRoll",#N/A,FALSE,"RentRoll"}</definedName>
    <definedName name="hr" localSheetId="5" hidden="1">{"MonthlyRentRoll",#N/A,FALSE,"RentRoll"}</definedName>
    <definedName name="hr" localSheetId="0" hidden="1">{"MonthlyRentRoll",#N/A,FALSE,"RentRoll"}</definedName>
    <definedName name="hr" localSheetId="1" hidden="1">{"MonthlyRentRoll",#N/A,FALSE,"RentRoll"}</definedName>
    <definedName name="hr" localSheetId="3" hidden="1">{"MonthlyRentRoll",#N/A,FALSE,"RentRoll"}</definedName>
    <definedName name="hr" hidden="1">{"MonthlyRentRoll",#N/A,FALSE,"RentRoll"}</definedName>
    <definedName name="HspLogonApplication">"'FORECAST'"</definedName>
    <definedName name="HspLogonServer">"'SCHI215'"</definedName>
    <definedName name="HspLogonUserName">"'lynchj'"</definedName>
    <definedName name="HTML_CodePage" hidden="1">932</definedName>
    <definedName name="HTML_Control" localSheetId="4" hidden="1">{"'Sheet1'!$B$3:$H$74"}</definedName>
    <definedName name="HTML_Control" localSheetId="5" hidden="1">{"'Sheet1'!$B$3:$H$74"}</definedName>
    <definedName name="HTML_Control" localSheetId="0" hidden="1">{"'Sheet1'!$B$3:$H$74"}</definedName>
    <definedName name="HTML_Control" localSheetId="1" hidden="1">{"'Sheet1'!$B$3:$H$74"}</definedName>
    <definedName name="HTML_Control" localSheetId="3" hidden="1">{"'Sheet1'!$B$3:$H$74"}</definedName>
    <definedName name="HTML_Control" hidden="1">{"'Sheet1'!$B$3:$H$7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FALSE</definedName>
    <definedName name="HTML_OBDlg4" hidden="1">TRUE</definedName>
    <definedName name="HTML_OS" hidden="1">0</definedName>
    <definedName name="HTML_PathFile" hidden="1">"H:\SHOUHI\www\19990726index.htm"</definedName>
    <definedName name="HTML_PathTemplate" hidden="1">"http://newintra-hp/qqjbbd/METI_HP/data/ritti_todogai_5_1502.html"</definedName>
    <definedName name="HTML_Title" hidden="1">""</definedName>
    <definedName name="HVAC">#REF!</definedName>
    <definedName name="HVACDetail">#REF!</definedName>
    <definedName name="HVACtotal">#REF!</definedName>
    <definedName name="I" localSheetId="5">Debt_202602!I</definedName>
    <definedName name="I">#N/A</definedName>
    <definedName name="In_Place_NOI">[11]Analysi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12.996770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5">Debt_202602!J</definedName>
    <definedName name="J">#N/A</definedName>
    <definedName name="jd" localSheetId="4" hidden="1">{#N/A,#N/A,FALSE,"LoanAssumptions"}</definedName>
    <definedName name="jd" localSheetId="5" hidden="1">{#N/A,#N/A,FALSE,"LoanAssumptions"}</definedName>
    <definedName name="jd" localSheetId="0" hidden="1">{#N/A,#N/A,FALSE,"LoanAssumptions"}</definedName>
    <definedName name="jd" localSheetId="1" hidden="1">{#N/A,#N/A,FALSE,"LoanAssumptions"}</definedName>
    <definedName name="jd" localSheetId="3" hidden="1">{#N/A,#N/A,FALSE,"LoanAssumptions"}</definedName>
    <definedName name="jd" hidden="1">{#N/A,#N/A,FALSE,"LoanAssumptions"}</definedName>
    <definedName name="JMF_Debt_j" hidden="1">#REF!</definedName>
    <definedName name="jun">#REF!</definedName>
    <definedName name="K" localSheetId="5">Debt_202602!K</definedName>
    <definedName name="K">#N/A</definedName>
    <definedName name="KA">[25]KA行!$A$1:$E$148</definedName>
    <definedName name="kakjshfhi" localSheetId="4" hidden="1">{#N/A,#N/A,FALSE,"Summary"}</definedName>
    <definedName name="kakjshfhi" localSheetId="5" hidden="1">{#N/A,#N/A,FALSE,"Summary"}</definedName>
    <definedName name="kakjshfhi" localSheetId="0" hidden="1">{#N/A,#N/A,FALSE,"Summary"}</definedName>
    <definedName name="kakjshfhi" localSheetId="1" hidden="1">{#N/A,#N/A,FALSE,"Summary"}</definedName>
    <definedName name="kakjshfhi" localSheetId="3" hidden="1">{#N/A,#N/A,FALSE,"Summary"}</definedName>
    <definedName name="kakjshfhi" hidden="1">{#N/A,#N/A,FALSE,"Summary"}</definedName>
    <definedName name="ｋｋｋｋｋｋｋｋｋｋｋｋｋｋ" localSheetId="4" hidden="1">{#N/A,#N/A,FALSE,"PropertyInfo"}</definedName>
    <definedName name="ｋｋｋｋｋｋｋｋｋｋｋｋｋｋ" localSheetId="5" hidden="1">{#N/A,#N/A,FALSE,"PropertyInfo"}</definedName>
    <definedName name="ｋｋｋｋｋｋｋｋｋｋｋｋｋｋ" localSheetId="0" hidden="1">{#N/A,#N/A,FALSE,"PropertyInfo"}</definedName>
    <definedName name="ｋｋｋｋｋｋｋｋｋｋｋｋｋｋ" localSheetId="1" hidden="1">{#N/A,#N/A,FALSE,"PropertyInfo"}</definedName>
    <definedName name="ｋｋｋｋｋｋｋｋｋｋｋｋｋｋ" localSheetId="3" hidden="1">{#N/A,#N/A,FALSE,"PropertyInfo"}</definedName>
    <definedName name="ｋｋｋｋｋｋｋｋｋｋｋｋｋｋ" hidden="1">{#N/A,#N/A,FALSE,"PropertyInfo"}</definedName>
    <definedName name="kkkkkkkkkkkkkkkkkkkkkkkk" localSheetId="4" hidden="1">{#N/A,#N/A,FALSE,"OperatingAssumptions"}</definedName>
    <definedName name="kkkkkkkkkkkkkkkkkkkkkkkk" localSheetId="5" hidden="1">{#N/A,#N/A,FALSE,"OperatingAssumptions"}</definedName>
    <definedName name="kkkkkkkkkkkkkkkkkkkkkkkk" localSheetId="0" hidden="1">{#N/A,#N/A,FALSE,"OperatingAssumptions"}</definedName>
    <definedName name="kkkkkkkkkkkkkkkkkkkkkkkk" localSheetId="1" hidden="1">{#N/A,#N/A,FALSE,"OperatingAssumptions"}</definedName>
    <definedName name="kkkkkkkkkkkkkkkkkkkkkkkk" localSheetId="3" hidden="1">{#N/A,#N/A,FALSE,"OperatingAssumptions"}</definedName>
    <definedName name="kkkkkkkkkkkkkkkkkkkkkkkk" hidden="1">{#N/A,#N/A,FALSE,"OperatingAssumptions"}</definedName>
    <definedName name="kkkkkkkkkkkkkkkkkkkkkkkkkkkk" localSheetId="4" hidden="1">{#N/A,#N/A,FALSE,"OperatingAssumptions"}</definedName>
    <definedName name="kkkkkkkkkkkkkkkkkkkkkkkkkkkk" localSheetId="5" hidden="1">{#N/A,#N/A,FALSE,"OperatingAssumptions"}</definedName>
    <definedName name="kkkkkkkkkkkkkkkkkkkkkkkkkkkk" localSheetId="0" hidden="1">{#N/A,#N/A,FALSE,"OperatingAssumptions"}</definedName>
    <definedName name="kkkkkkkkkkkkkkkkkkkkkkkkkkkk" localSheetId="1" hidden="1">{#N/A,#N/A,FALSE,"OperatingAssumptions"}</definedName>
    <definedName name="kkkkkkkkkkkkkkkkkkkkkkkkkkkk" localSheetId="3" hidden="1">{#N/A,#N/A,FALSE,"OperatingAssumptions"}</definedName>
    <definedName name="kkkkkkkkkkkkkkkkkkkkkkkkkkkk" hidden="1">{#N/A,#N/A,FALSE,"OperatingAssumptions"}</definedName>
    <definedName name="KYUHO江坂ビル">#REF!</definedName>
    <definedName name="L" localSheetId="5">Debt_202602!L</definedName>
    <definedName name="L">#N/A</definedName>
    <definedName name="L_A_BPS_DS_TNYNOI">[10]A!$M$33</definedName>
    <definedName name="L_C_1070">#REF!</definedName>
    <definedName name="L_C_1084">#REF!</definedName>
    <definedName name="L_C_4199">#REF!</definedName>
    <definedName name="L_C_5001">#REF!</definedName>
    <definedName name="L_C_5005">#REF!</definedName>
    <definedName name="L_C_5010">#REF!</definedName>
    <definedName name="L_C_5100">#REF!</definedName>
    <definedName name="L_C_5200">#REF!</definedName>
    <definedName name="L_C_5300">#REF!</definedName>
    <definedName name="L_C_5400">#REF!</definedName>
    <definedName name="L_C_5599">#REF!</definedName>
    <definedName name="L_C_5698">#REF!</definedName>
    <definedName name="L_C_5699">#REF!</definedName>
    <definedName name="L_C_5700">#REF!</definedName>
    <definedName name="L_C_5800">#REF!</definedName>
    <definedName name="L_C_5910">#REF!</definedName>
    <definedName name="L_C_5920">#REF!</definedName>
    <definedName name="L_C_5925">#REF!</definedName>
    <definedName name="L_C_5930">#REF!</definedName>
    <definedName name="L_C_5935">#REF!</definedName>
    <definedName name="L_C_5989">#REF!</definedName>
    <definedName name="L_C_5999">#REF!</definedName>
    <definedName name="L_C_CFALR">#REF!</definedName>
    <definedName name="L_C_CR">#REF!</definedName>
    <definedName name="L_C_DATE">#REF!</definedName>
    <definedName name="L_C_FYE_1">#REF!</definedName>
    <definedName name="L_C_FYE_10">#REF!</definedName>
    <definedName name="L_C_FYE_2">#REF!</definedName>
    <definedName name="L_C_FYE_3">#REF!</definedName>
    <definedName name="L_C_FYE_4">#REF!</definedName>
    <definedName name="L_C_FYE_5">#REF!</definedName>
    <definedName name="L_C_FYE_6">#REF!</definedName>
    <definedName name="L_C_FYE_7">#REF!</definedName>
    <definedName name="L_C_FYE_8">#REF!</definedName>
    <definedName name="L_C_FYE_9">#REF!</definedName>
    <definedName name="L_C_LAST_MONTH">#REF!</definedName>
    <definedName name="L_C_MONTH_1">#REF!</definedName>
    <definedName name="L_C_MONTH_1_1">#REF!</definedName>
    <definedName name="L_C_MONTH_10">#REF!</definedName>
    <definedName name="L_C_MONTH_2">#REF!</definedName>
    <definedName name="L_C_MONTH_3">#REF!</definedName>
    <definedName name="L_C_MONTH_4">#REF!</definedName>
    <definedName name="L_C_MONTH_5">#REF!</definedName>
    <definedName name="L_C_MONTH_6">#REF!</definedName>
    <definedName name="L_C_MONTH_7">#REF!</definedName>
    <definedName name="L_C_MONTH_8">#REF!</definedName>
    <definedName name="L_C_MONTH_9">#REF!</definedName>
    <definedName name="L_C_MONTH_DATE">#REF!</definedName>
    <definedName name="L_C_NCR_4010">#REF!</definedName>
    <definedName name="L_C_NCR_4200">#REF!</definedName>
    <definedName name="L_C_TLRE">#REF!</definedName>
    <definedName name="L_C_TNRI">#REF!</definedName>
    <definedName name="L_C_TPR_4010">#REF!</definedName>
    <definedName name="L_C_TPR_4200">#REF!</definedName>
    <definedName name="L_C_TPR_4300">#REF!</definedName>
    <definedName name="L_C_TPR_4400">#REF!</definedName>
    <definedName name="L_C_TPR_4670">#REF!</definedName>
    <definedName name="L_C_TVE">#REF!</definedName>
    <definedName name="L_D_1022">#REF!</definedName>
    <definedName name="L_D_1027">#REF!</definedName>
    <definedName name="L_D_1030">#REF!</definedName>
    <definedName name="L_D_1032">#REF!</definedName>
    <definedName name="L_D_1036">#REF!</definedName>
    <definedName name="L_D_1075">#REF!</definedName>
    <definedName name="L_D_1077">#REF!</definedName>
    <definedName name="L_D_1210">#REF!</definedName>
    <definedName name="L_D_1220">#REF!</definedName>
    <definedName name="L_D_1230">#REF!</definedName>
    <definedName name="L_D_1240">#REF!</definedName>
    <definedName name="L_D_1250">#REF!</definedName>
    <definedName name="L_D_4199">#REF!</definedName>
    <definedName name="L_D_4299">#REF!</definedName>
    <definedName name="L_D_4399">#REF!</definedName>
    <definedName name="L_D_4499">#REF!</definedName>
    <definedName name="L_D_4699">#REF!</definedName>
    <definedName name="L_D_5005">#REF!</definedName>
    <definedName name="L_D_5099">#REF!</definedName>
    <definedName name="L_D_5149">#REF!</definedName>
    <definedName name="L_D_5199">#REF!</definedName>
    <definedName name="L_D_5299">#REF!</definedName>
    <definedName name="L_D_5399">#REF!</definedName>
    <definedName name="L_D_5499">#REF!</definedName>
    <definedName name="L_D_5599">#REF!</definedName>
    <definedName name="L_D_5698">#REF!</definedName>
    <definedName name="L_D_5699">#REF!</definedName>
    <definedName name="L_D_5799">#REF!</definedName>
    <definedName name="L_D_5889">#REF!</definedName>
    <definedName name="L_D_5910">#REF!</definedName>
    <definedName name="L_D_5920">#REF!</definedName>
    <definedName name="L_D_5925">#REF!</definedName>
    <definedName name="L_D_5930">#REF!</definedName>
    <definedName name="L_D_5935">#REF!</definedName>
    <definedName name="L_D_5989">#REF!</definedName>
    <definedName name="L_D_5999">#REF!</definedName>
    <definedName name="L_D_6010">#REF!</definedName>
    <definedName name="L_D_6020">#REF!</definedName>
    <definedName name="L_D_6040">#REF!</definedName>
    <definedName name="L_D_6999">#REF!</definedName>
    <definedName name="L_D_8010">#REF!</definedName>
    <definedName name="L_D_8020">#REF!</definedName>
    <definedName name="L_D_8030">#REF!</definedName>
    <definedName name="L_D_8040">#REF!</definedName>
    <definedName name="L_D_8050">#REF!</definedName>
    <definedName name="L_D_8100">#REF!</definedName>
    <definedName name="L_D_8110">#REF!</definedName>
    <definedName name="L_D_8121">#REF!</definedName>
    <definedName name="L_D_8160">#REF!</definedName>
    <definedName name="L_D_8199">#REF!</definedName>
    <definedName name="L_D_8210">#REF!</definedName>
    <definedName name="L_D_9010">#REF!</definedName>
    <definedName name="L_D_9020">#REF!</definedName>
    <definedName name="L_D_9030">#REF!</definedName>
    <definedName name="L_D_9040">#REF!</definedName>
    <definedName name="L_D_9099">#REF!</definedName>
    <definedName name="L_D_9210">#REF!</definedName>
    <definedName name="L_D_9220">#REF!</definedName>
    <definedName name="L_D_9270">#REF!</definedName>
    <definedName name="L_D_9280">#REF!</definedName>
    <definedName name="L_D_9299">#REF!</definedName>
    <definedName name="L_D_A_P_OCC">#REF!</definedName>
    <definedName name="L_D_ASSET_STATUS">#REF!</definedName>
    <definedName name="L_D_DATE">#REF!</definedName>
    <definedName name="L_D_FYE_1">#REF!</definedName>
    <definedName name="L_D_FYE_10">#REF!</definedName>
    <definedName name="L_D_FYE_2">#REF!</definedName>
    <definedName name="L_D_FYE_3">#REF!</definedName>
    <definedName name="L_D_FYE_4">#REF!</definedName>
    <definedName name="L_D_FYE_5">#REF!</definedName>
    <definedName name="L_D_FYE_6">#REF!</definedName>
    <definedName name="L_D_FYE_7">#REF!</definedName>
    <definedName name="L_D_FYE_8">#REF!</definedName>
    <definedName name="L_D_FYE_9">#REF!</definedName>
    <definedName name="L_D_LAST_MONTH">#REF!</definedName>
    <definedName name="L_D_MONTH_1">#REF!</definedName>
    <definedName name="L_D_MONTH_1_1">#REF!</definedName>
    <definedName name="L_D_MONTH_10">#REF!</definedName>
    <definedName name="L_D_MONTH_2">#REF!</definedName>
    <definedName name="L_D_MONTH_3">#REF!</definedName>
    <definedName name="L_D_MONTH_4">#REF!</definedName>
    <definedName name="L_D_MONTH_5">#REF!</definedName>
    <definedName name="L_D_MONTH_6">#REF!</definedName>
    <definedName name="L_D_MONTH_7">#REF!</definedName>
    <definedName name="L_D_MONTH_8">#REF!</definedName>
    <definedName name="L_D_MONTH_9">#REF!</definedName>
    <definedName name="L_D_MONTH_DATE">#REF!</definedName>
    <definedName name="L_D_NACF">#REF!</definedName>
    <definedName name="L_D_NCFAD">#REF!</definedName>
    <definedName name="L_D_NCFBD">#REF!</definedName>
    <definedName name="L_D_NDP">#REF!</definedName>
    <definedName name="L_D_NPR">#REF!</definedName>
    <definedName name="L_D_REOCF">#REF!</definedName>
    <definedName name="L_D_TCE">#REF!</definedName>
    <definedName name="L_D_TLC">#REF!</definedName>
    <definedName name="L_D_TNRI">#REF!</definedName>
    <definedName name="L_D_TR_OI">#REF!</definedName>
    <definedName name="L_D_TVE">#REF!</definedName>
    <definedName name="L_REO1_CAP">#REF!</definedName>
    <definedName name="L_REO2_CAP">#REF!</definedName>
    <definedName name="Lease_ID">[29]Pivot!$B$4:$C$90</definedName>
    <definedName name="leasing">#REF!</definedName>
    <definedName name="lhg" localSheetId="4" hidden="1">{#N/A,#N/A,FALSE,"OperatingAssumptions"}</definedName>
    <definedName name="lhg" localSheetId="5" hidden="1">{#N/A,#N/A,FALSE,"OperatingAssumptions"}</definedName>
    <definedName name="lhg" localSheetId="0" hidden="1">{#N/A,#N/A,FALSE,"OperatingAssumptions"}</definedName>
    <definedName name="lhg" localSheetId="1" hidden="1">{#N/A,#N/A,FALSE,"OperatingAssumptions"}</definedName>
    <definedName name="lhg" localSheetId="3" hidden="1">{#N/A,#N/A,FALSE,"OperatingAssumptions"}</definedName>
    <definedName name="lhg" hidden="1">{#N/A,#N/A,FALSE,"OperatingAssumptions"}</definedName>
    <definedName name="list_物件名">[30]物件属性更新!$N$4:$N$200</definedName>
    <definedName name="lkhdsaihfiaw" localSheetId="4" hidden="1">{"'Sheet1'!$B$3:$H$74"}</definedName>
    <definedName name="lkhdsaihfiaw" localSheetId="5" hidden="1">{"'Sheet1'!$B$3:$H$74"}</definedName>
    <definedName name="lkhdsaihfiaw" localSheetId="0" hidden="1">{"'Sheet1'!$B$3:$H$74"}</definedName>
    <definedName name="lkhdsaihfiaw" localSheetId="1" hidden="1">{"'Sheet1'!$B$3:$H$74"}</definedName>
    <definedName name="lkhdsaihfiaw" localSheetId="3" hidden="1">{"'Sheet1'!$B$3:$H$74"}</definedName>
    <definedName name="lkhdsaihfiaw" hidden="1">{"'Sheet1'!$B$3:$H$74"}</definedName>
    <definedName name="lkrj" localSheetId="4" hidden="1">{"AnnualRentRoll",#N/A,FALSE,"RentRoll"}</definedName>
    <definedName name="lkrj" localSheetId="5" hidden="1">{"AnnualRentRoll",#N/A,FALSE,"RentRoll"}</definedName>
    <definedName name="lkrj" localSheetId="0" hidden="1">{"AnnualRentRoll",#N/A,FALSE,"RentRoll"}</definedName>
    <definedName name="lkrj" localSheetId="1" hidden="1">{"AnnualRentRoll",#N/A,FALSE,"RentRoll"}</definedName>
    <definedName name="lkrj" localSheetId="3" hidden="1">{"AnnualRentRoll",#N/A,FALSE,"RentRoll"}</definedName>
    <definedName name="lkrj" hidden="1">{"AnnualRentRoll",#N/A,FALSE,"RentRoll"}</definedName>
    <definedName name="lo" localSheetId="4" hidden="1">{#N/A,#N/A,FALSE,"LoanAssumptions"}</definedName>
    <definedName name="lo" localSheetId="5" hidden="1">{#N/A,#N/A,FALSE,"LoanAssumptions"}</definedName>
    <definedName name="lo" localSheetId="0" hidden="1">{#N/A,#N/A,FALSE,"LoanAssumptions"}</definedName>
    <definedName name="lo" localSheetId="1" hidden="1">{#N/A,#N/A,FALSE,"LoanAssumptions"}</definedName>
    <definedName name="lo" localSheetId="3" hidden="1">{#N/A,#N/A,FALSE,"LoanAssumptions"}</definedName>
    <definedName name="lo" hidden="1">{#N/A,#N/A,FALSE,"LoanAssumptions"}</definedName>
    <definedName name="LOOKUP_BP">#REF!</definedName>
    <definedName name="LOOKUP_PERF_BP">[10]F!$A$19:$N$438</definedName>
    <definedName name="M" localSheetId="5">Debt_202602!M</definedName>
    <definedName name="M">#N/A</definedName>
    <definedName name="MA">[25]MA行!$A$5:$F$167</definedName>
    <definedName name="master">[31]マスタ!$D$1:$L$34</definedName>
    <definedName name="mhy" localSheetId="4" hidden="1">{"AnnualRentRoll",#N/A,FALSE,"RentRoll"}</definedName>
    <definedName name="mhy" localSheetId="5" hidden="1">{"AnnualRentRoll",#N/A,FALSE,"RentRoll"}</definedName>
    <definedName name="mhy" localSheetId="0" hidden="1">{"AnnualRentRoll",#N/A,FALSE,"RentRoll"}</definedName>
    <definedName name="mhy" localSheetId="1" hidden="1">{"AnnualRentRoll",#N/A,FALSE,"RentRoll"}</definedName>
    <definedName name="mhy" localSheetId="3" hidden="1">{"AnnualRentRoll",#N/A,FALSE,"RentRoll"}</definedName>
    <definedName name="mhy" hidden="1">{"AnnualRentRoll",#N/A,FALSE,"RentRoll"}</definedName>
    <definedName name="mki" localSheetId="4" hidden="1">{#N/A,#N/A,FALSE,"OperatingAssumptions"}</definedName>
    <definedName name="mki" localSheetId="5" hidden="1">{#N/A,#N/A,FALSE,"OperatingAssumptions"}</definedName>
    <definedName name="mki" localSheetId="0" hidden="1">{#N/A,#N/A,FALSE,"OperatingAssumptions"}</definedName>
    <definedName name="mki" localSheetId="1" hidden="1">{#N/A,#N/A,FALSE,"OperatingAssumptions"}</definedName>
    <definedName name="mki" localSheetId="3" hidden="1">{#N/A,#N/A,FALSE,"OperatingAssumptions"}</definedName>
    <definedName name="mki" hidden="1">{#N/A,#N/A,FALSE,"OperatingAssumptions"}</definedName>
    <definedName name="ｍｍｎ" localSheetId="4" hidden="1">{"ｹﾝﾄ（M)",#N/A,FALSE,"収支・日割";"ｹﾝﾄ（RD)",#N/A,FALSE,"収支・日割";"ｹﾝﾄ（PMC)",#N/A,FALSE,"収支・日割"}</definedName>
    <definedName name="ｍｍｎ" localSheetId="5" hidden="1">{"ｹﾝﾄ（M)",#N/A,FALSE,"収支・日割";"ｹﾝﾄ（RD)",#N/A,FALSE,"収支・日割";"ｹﾝﾄ（PMC)",#N/A,FALSE,"収支・日割"}</definedName>
    <definedName name="ｍｍｎ" localSheetId="0" hidden="1">{"ｹﾝﾄ（M)",#N/A,FALSE,"収支・日割";"ｹﾝﾄ（RD)",#N/A,FALSE,"収支・日割";"ｹﾝﾄ（PMC)",#N/A,FALSE,"収支・日割"}</definedName>
    <definedName name="ｍｍｎ" localSheetId="1" hidden="1">{"ｹﾝﾄ（M)",#N/A,FALSE,"収支・日割";"ｹﾝﾄ（RD)",#N/A,FALSE,"収支・日割";"ｹﾝﾄ（PMC)",#N/A,FALSE,"収支・日割"}</definedName>
    <definedName name="ｍｍｎ" localSheetId="3" hidden="1">{"ｹﾝﾄ（M)",#N/A,FALSE,"収支・日割";"ｹﾝﾄ（RD)",#N/A,FALSE,"収支・日割";"ｹﾝﾄ（PMC)",#N/A,FALSE,"収支・日割"}</definedName>
    <definedName name="ｍｍｎ" hidden="1">{"ｹﾝﾄ（M)",#N/A,FALSE,"収支・日割";"ｹﾝﾄ（RD)",#N/A,FALSE,"収支・日割";"ｹﾝﾄ（PMC)",#N/A,FALSE,"収支・日割"}</definedName>
    <definedName name="ｍｍｒ" localSheetId="4" hidden="1">{#N/A,#N/A,FALSE,"１";#N/A,#N/A,FALSE,"２";#N/A,#N/A,FALSE,"３";#N/A,#N/A,FALSE,"４"}</definedName>
    <definedName name="ｍｍｒ" localSheetId="5" hidden="1">{#N/A,#N/A,FALSE,"１";#N/A,#N/A,FALSE,"２";#N/A,#N/A,FALSE,"３";#N/A,#N/A,FALSE,"４"}</definedName>
    <definedName name="ｍｍｒ" localSheetId="0" hidden="1">{#N/A,#N/A,FALSE,"１";#N/A,#N/A,FALSE,"２";#N/A,#N/A,FALSE,"３";#N/A,#N/A,FALSE,"４"}</definedName>
    <definedName name="ｍｍｒ" localSheetId="1" hidden="1">{#N/A,#N/A,FALSE,"１";#N/A,#N/A,FALSE,"２";#N/A,#N/A,FALSE,"３";#N/A,#N/A,FALSE,"４"}</definedName>
    <definedName name="ｍｍｒ" localSheetId="3" hidden="1">{#N/A,#N/A,FALSE,"１";#N/A,#N/A,FALSE,"２";#N/A,#N/A,FALSE,"３";#N/A,#N/A,FALSE,"４"}</definedName>
    <definedName name="ｍｍｒ" hidden="1">{#N/A,#N/A,FALSE,"１";#N/A,#N/A,FALSE,"２";#N/A,#N/A,FALSE,"３";#N/A,#N/A,FALSE,"４"}</definedName>
    <definedName name="MODEL1">[11]PJ_Import!#REF!</definedName>
    <definedName name="mtb" localSheetId="4" hidden="1">{"Actual",#N/A,FALSE,"(価格)";"Market",#N/A,FALSE,"(価格)";"Plan",#N/A,FALSE,"(価格)"}</definedName>
    <definedName name="mtb" localSheetId="5" hidden="1">{"Actual",#N/A,FALSE,"(価格)";"Market",#N/A,FALSE,"(価格)";"Plan",#N/A,FALSE,"(価格)"}</definedName>
    <definedName name="mtb" localSheetId="0" hidden="1">{"Actual",#N/A,FALSE,"(価格)";"Market",#N/A,FALSE,"(価格)";"Plan",#N/A,FALSE,"(価格)"}</definedName>
    <definedName name="mtb" localSheetId="1" hidden="1">{"Actual",#N/A,FALSE,"(価格)";"Market",#N/A,FALSE,"(価格)";"Plan",#N/A,FALSE,"(価格)"}</definedName>
    <definedName name="mtb" localSheetId="3" hidden="1">{"Actual",#N/A,FALSE,"(価格)";"Market",#N/A,FALSE,"(価格)";"Plan",#N/A,FALSE,"(価格)"}</definedName>
    <definedName name="mtb" hidden="1">{"Actual",#N/A,FALSE,"(価格)";"Market",#N/A,FALSE,"(価格)";"Plan",#N/A,FALSE,"(価格)"}</definedName>
    <definedName name="ｍｔｂ2" localSheetId="4" hidden="1">{"ｹﾝﾄ（M)",#N/A,FALSE,"収支・日割";"ｹﾝﾄ（RD)",#N/A,FALSE,"収支・日割";"ｹﾝﾄ（PMC)",#N/A,FALSE,"収支・日割"}</definedName>
    <definedName name="ｍｔｂ2" localSheetId="5" hidden="1">{"ｹﾝﾄ（M)",#N/A,FALSE,"収支・日割";"ｹﾝﾄ（RD)",#N/A,FALSE,"収支・日割";"ｹﾝﾄ（PMC)",#N/A,FALSE,"収支・日割"}</definedName>
    <definedName name="ｍｔｂ2" localSheetId="0" hidden="1">{"ｹﾝﾄ（M)",#N/A,FALSE,"収支・日割";"ｹﾝﾄ（RD)",#N/A,FALSE,"収支・日割";"ｹﾝﾄ（PMC)",#N/A,FALSE,"収支・日割"}</definedName>
    <definedName name="ｍｔｂ2" localSheetId="1" hidden="1">{"ｹﾝﾄ（M)",#N/A,FALSE,"収支・日割";"ｹﾝﾄ（RD)",#N/A,FALSE,"収支・日割";"ｹﾝﾄ（PMC)",#N/A,FALSE,"収支・日割"}</definedName>
    <definedName name="ｍｔｂ2" localSheetId="3" hidden="1">{"ｹﾝﾄ（M)",#N/A,FALSE,"収支・日割";"ｹﾝﾄ（RD)",#N/A,FALSE,"収支・日割";"ｹﾝﾄ（PMC)",#N/A,FALSE,"収支・日割"}</definedName>
    <definedName name="ｍｔｂ2" hidden="1">{"ｹﾝﾄ（M)",#N/A,FALSE,"収支・日割";"ｹﾝﾄ（RD)",#N/A,FALSE,"収支・日割";"ｹﾝﾄ（PMC)",#N/A,FALSE,"収支・日割"}</definedName>
    <definedName name="ｍｔｂ5" localSheetId="4" hidden="1">{#N/A,#N/A,FALSE,"１";#N/A,#N/A,FALSE,"２";#N/A,#N/A,FALSE,"３";#N/A,#N/A,FALSE,"４"}</definedName>
    <definedName name="ｍｔｂ5" localSheetId="5" hidden="1">{#N/A,#N/A,FALSE,"１";#N/A,#N/A,FALSE,"２";#N/A,#N/A,FALSE,"３";#N/A,#N/A,FALSE,"４"}</definedName>
    <definedName name="ｍｔｂ5" localSheetId="0" hidden="1">{#N/A,#N/A,FALSE,"１";#N/A,#N/A,FALSE,"２";#N/A,#N/A,FALSE,"３";#N/A,#N/A,FALSE,"４"}</definedName>
    <definedName name="ｍｔｂ5" localSheetId="1" hidden="1">{#N/A,#N/A,FALSE,"１";#N/A,#N/A,FALSE,"２";#N/A,#N/A,FALSE,"３";#N/A,#N/A,FALSE,"４"}</definedName>
    <definedName name="ｍｔｂ5" localSheetId="3" hidden="1">{#N/A,#N/A,FALSE,"１";#N/A,#N/A,FALSE,"２";#N/A,#N/A,FALSE,"３";#N/A,#N/A,FALSE,"４"}</definedName>
    <definedName name="ｍｔｂ5" hidden="1">{#N/A,#N/A,FALSE,"１";#N/A,#N/A,FALSE,"２";#N/A,#N/A,FALSE,"３";#N/A,#N/A,FALSE,"４"}</definedName>
    <definedName name="ｍｔｂｖ" localSheetId="4" hidden="1">{"Actual",#N/A,FALSE,"(価格)";"Market",#N/A,FALSE,"(価格)";"Plan",#N/A,FALSE,"(価格)"}</definedName>
    <definedName name="ｍｔｂｖ" localSheetId="5" hidden="1">{"Actual",#N/A,FALSE,"(価格)";"Market",#N/A,FALSE,"(価格)";"Plan",#N/A,FALSE,"(価格)"}</definedName>
    <definedName name="ｍｔｂｖ" localSheetId="0" hidden="1">{"Actual",#N/A,FALSE,"(価格)";"Market",#N/A,FALSE,"(価格)";"Plan",#N/A,FALSE,"(価格)"}</definedName>
    <definedName name="ｍｔｂｖ" localSheetId="1" hidden="1">{"Actual",#N/A,FALSE,"(価格)";"Market",#N/A,FALSE,"(価格)";"Plan",#N/A,FALSE,"(価格)"}</definedName>
    <definedName name="ｍｔｂｖ" localSheetId="3" hidden="1">{"Actual",#N/A,FALSE,"(価格)";"Market",#N/A,FALSE,"(価格)";"Plan",#N/A,FALSE,"(価格)"}</definedName>
    <definedName name="ｍｔｂｖ" hidden="1">{"Actual",#N/A,FALSE,"(価格)";"Market",#N/A,FALSE,"(価格)";"Plan",#N/A,FALSE,"(価格)"}</definedName>
    <definedName name="ｍｔｂｘ" localSheetId="4" hidden="1">{"ｹﾝﾄ（M)",#N/A,FALSE,"収支・日割";"ｹﾝﾄ（RD)",#N/A,FALSE,"収支・日割";"ｹﾝﾄ（PMC)",#N/A,FALSE,"収支・日割"}</definedName>
    <definedName name="ｍｔｂｘ" localSheetId="5" hidden="1">{"ｹﾝﾄ（M)",#N/A,FALSE,"収支・日割";"ｹﾝﾄ（RD)",#N/A,FALSE,"収支・日割";"ｹﾝﾄ（PMC)",#N/A,FALSE,"収支・日割"}</definedName>
    <definedName name="ｍｔｂｘ" localSheetId="0" hidden="1">{"ｹﾝﾄ（M)",#N/A,FALSE,"収支・日割";"ｹﾝﾄ（RD)",#N/A,FALSE,"収支・日割";"ｹﾝﾄ（PMC)",#N/A,FALSE,"収支・日割"}</definedName>
    <definedName name="ｍｔｂｘ" localSheetId="1" hidden="1">{"ｹﾝﾄ（M)",#N/A,FALSE,"収支・日割";"ｹﾝﾄ（RD)",#N/A,FALSE,"収支・日割";"ｹﾝﾄ（PMC)",#N/A,FALSE,"収支・日割"}</definedName>
    <definedName name="ｍｔｂｘ" localSheetId="3" hidden="1">{"ｹﾝﾄ（M)",#N/A,FALSE,"収支・日割";"ｹﾝﾄ（RD)",#N/A,FALSE,"収支・日割";"ｹﾝﾄ（PMC)",#N/A,FALSE,"収支・日割"}</definedName>
    <definedName name="ｍｔｂｘ" hidden="1">{"ｹﾝﾄ（M)",#N/A,FALSE,"収支・日割";"ｹﾝﾄ（RD)",#N/A,FALSE,"収支・日割";"ｹﾝﾄ（PMC)",#N/A,FALSE,"収支・日割"}</definedName>
    <definedName name="N" localSheetId="5">Debt_202602!N</definedName>
    <definedName name="N">#N/A</definedName>
    <definedName name="NA">[25]NA行!$A$6:$E$126</definedName>
    <definedName name="names_alternative">'[28]2004予算'!#REF!</definedName>
    <definedName name="names_default">'[28]2004予算'!#REF!</definedName>
    <definedName name="NET_PROCEEDS_10">[3]Analysis!$C$23</definedName>
    <definedName name="NET_PROCEEDS_5">[3]Analysis!$G$23</definedName>
    <definedName name="nettsubo">#REF!</definedName>
    <definedName name="NRA">#REF!</definedName>
    <definedName name="nrCFHistActualsDate">[10]I!$IV$47</definedName>
    <definedName name="nrsf">'[32]Property Information Summary'!$B$17</definedName>
    <definedName name="O" localSheetId="5">Debt_202602!O</definedName>
    <definedName name="O">#N/A</definedName>
    <definedName name="other_disp_expenses">[10]A!$M$60</definedName>
    <definedName name="ouy" localSheetId="4" hidden="1">{#N/A,#N/A,FALSE,"ExitStratigy"}</definedName>
    <definedName name="ouy" localSheetId="5" hidden="1">{#N/A,#N/A,FALSE,"ExitStratigy"}</definedName>
    <definedName name="ouy" localSheetId="0" hidden="1">{#N/A,#N/A,FALSE,"ExitStratigy"}</definedName>
    <definedName name="ouy" localSheetId="1" hidden="1">{#N/A,#N/A,FALSE,"ExitStratigy"}</definedName>
    <definedName name="ouy" localSheetId="3" hidden="1">{#N/A,#N/A,FALSE,"ExitStratigy"}</definedName>
    <definedName name="ouy" hidden="1">{#N/A,#N/A,FALSE,"ExitStratigy"}</definedName>
    <definedName name="P" localSheetId="5">Debt_202602!P</definedName>
    <definedName name="P">#N/A</definedName>
    <definedName name="pct_escrow_to_receive">[10]A!$E$36</definedName>
    <definedName name="pd3policy" localSheetId="4" hidden="1">{"AnnualRentRoll",#N/A,FALSE,"RentRoll"}</definedName>
    <definedName name="pd3policy" localSheetId="5" hidden="1">{"AnnualRentRoll",#N/A,FALSE,"RentRoll"}</definedName>
    <definedName name="pd3policy" localSheetId="0" hidden="1">{"AnnualRentRoll",#N/A,FALSE,"RentRoll"}</definedName>
    <definedName name="pd3policy" localSheetId="1" hidden="1">{"AnnualRentRoll",#N/A,FALSE,"RentRoll"}</definedName>
    <definedName name="pd3policy" localSheetId="3" hidden="1">{"AnnualRentRoll",#N/A,FALSE,"RentRoll"}</definedName>
    <definedName name="pd3policy" hidden="1">{"AnnualRentRoll",#N/A,FALSE,"RentRoll"}</definedName>
    <definedName name="pdappli" localSheetId="4" hidden="1">{#N/A,#N/A,TRUE,"Summary";"AnnualRentRoll",#N/A,TRUE,"RentRoll";#N/A,#N/A,TRUE,"ExitStratigy";#N/A,#N/A,TRUE,"OperatingAssumptions"}</definedName>
    <definedName name="pdappli" localSheetId="5" hidden="1">{#N/A,#N/A,TRUE,"Summary";"AnnualRentRoll",#N/A,TRUE,"RentRoll";#N/A,#N/A,TRUE,"ExitStratigy";#N/A,#N/A,TRUE,"OperatingAssumptions"}</definedName>
    <definedName name="pdappli" localSheetId="0" hidden="1">{#N/A,#N/A,TRUE,"Summary";"AnnualRentRoll",#N/A,TRUE,"RentRoll";#N/A,#N/A,TRUE,"ExitStratigy";#N/A,#N/A,TRUE,"OperatingAssumptions"}</definedName>
    <definedName name="pdappli" localSheetId="1" hidden="1">{#N/A,#N/A,TRUE,"Summary";"AnnualRentRoll",#N/A,TRUE,"RentRoll";#N/A,#N/A,TRUE,"ExitStratigy";#N/A,#N/A,TRUE,"OperatingAssumptions"}</definedName>
    <definedName name="pdappli" localSheetId="3"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4" hidden="1">{#N/A,#N/A,FALSE,"LoanAssumptions"}</definedName>
    <definedName name="pdpdpd" localSheetId="5" hidden="1">{#N/A,#N/A,FALSE,"LoanAssumptions"}</definedName>
    <definedName name="pdpdpd" localSheetId="0" hidden="1">{#N/A,#N/A,FALSE,"LoanAssumptions"}</definedName>
    <definedName name="pdpdpd" localSheetId="1" hidden="1">{#N/A,#N/A,FALSE,"LoanAssumptions"}</definedName>
    <definedName name="pdpdpd" localSheetId="3" hidden="1">{#N/A,#N/A,FALSE,"LoanAssumptions"}</definedName>
    <definedName name="pdpdpd" hidden="1">{#N/A,#N/A,FALSE,"LoanAssumptions"}</definedName>
    <definedName name="ＰＬ">[31]マスタ!$N$1:$AH$25</definedName>
    <definedName name="po" localSheetId="4" hidden="1">{#N/A,#N/A,FALSE,"ExitStratigy"}</definedName>
    <definedName name="po" localSheetId="5" hidden="1">{#N/A,#N/A,FALSE,"ExitStratigy"}</definedName>
    <definedName name="po" localSheetId="0" hidden="1">{#N/A,#N/A,FALSE,"ExitStratigy"}</definedName>
    <definedName name="po" localSheetId="1" hidden="1">{#N/A,#N/A,FALSE,"ExitStratigy"}</definedName>
    <definedName name="po" localSheetId="3" hidden="1">{#N/A,#N/A,FALSE,"ExitStratigy"}</definedName>
    <definedName name="po" hidden="1">{#N/A,#N/A,FALSE,"ExitStratigy"}</definedName>
    <definedName name="PORT">[33]ポートフォリオWeb情報!$F$47:$K$83</definedName>
    <definedName name="Port_Perf">#REF!</definedName>
    <definedName name="PortPerf">#REF!</definedName>
    <definedName name="PR_PROP_SUMMARY">#REF!</definedName>
    <definedName name="prepared_by">'[32]Property Information Summary'!$E$9</definedName>
    <definedName name="prepared_date">'[32]Cover Sheet'!$E$11</definedName>
    <definedName name="PRINT_AERA">[26]Summary!$A$1:$T$61</definedName>
    <definedName name="_xlnm.Print_Area" localSheetId="5">Debt_202602!$A$1:$K$330</definedName>
    <definedName name="_xlnm.Print_Area">#REF!</definedName>
    <definedName name="PRINT_AREA_MI">#REF!</definedName>
    <definedName name="_xlnm.Print_Titles" localSheetId="0">FinancialHighlightsData_202602!$A:$C</definedName>
    <definedName name="PRINT_TITLES_MI">#REF!</definedName>
    <definedName name="Proceeds">'[34]S&amp;U'!$E$14</definedName>
    <definedName name="Proceeds_19">[35]S_U!$E$14</definedName>
    <definedName name="Proceeds_29">[35]S_U!$E$14</definedName>
    <definedName name="proj_date">'[32]Sys Config'!$F$4</definedName>
    <definedName name="ProjectName" localSheetId="4">{"Client Name or Project Name"}</definedName>
    <definedName name="ProjectName" localSheetId="5">{"Client Name or Project Name"}</definedName>
    <definedName name="ProjectName" localSheetId="0">{"Client Name or Project Name"}</definedName>
    <definedName name="ProjectName" localSheetId="1">{"Client Name or Project Name"}</definedName>
    <definedName name="ProjectName" localSheetId="3">{"Client Name or Project Name"}</definedName>
    <definedName name="ProjectName">{"Client Name or Project Name"}</definedName>
    <definedName name="PROP_TYPE_TEST">[10]A!$F$11</definedName>
    <definedName name="property_location">'[32]Cover Sheet'!$E$8</definedName>
    <definedName name="property_name">'[32]Property Information Summary'!$B$6</definedName>
    <definedName name="PSum2">#REF!</definedName>
    <definedName name="Q" localSheetId="5">Debt_202602!Q</definedName>
    <definedName name="Q">#N/A</definedName>
    <definedName name="Q_tmp_KMototyoGFilter">#REF!</definedName>
    <definedName name="Q_tmp_Sisanhyo_SH">#REF!</definedName>
    <definedName name="Q_その他スーパー月次">#REF!</definedName>
    <definedName name="Q_その他スーパー四半期">#REF!</definedName>
    <definedName name="Q_その他スーパー年次原指数">#REF!</definedName>
    <definedName name="Q_その他合計月次">#REF!</definedName>
    <definedName name="Q_その他合計四半期">#REF!</definedName>
    <definedName name="Q_その他合計年次原指数">#REF!</definedName>
    <definedName name="Q_その他百貨店月次">#REF!</definedName>
    <definedName name="Q_その他百貨店四半期">#REF!</definedName>
    <definedName name="Q_その他百貨店年次原指数">#REF!</definedName>
    <definedName name="Q_衣料品スーパー月次">#REF!</definedName>
    <definedName name="Q_衣料品スーパー四半期">#REF!</definedName>
    <definedName name="Q_衣料品スーパー年次原指数">#REF!</definedName>
    <definedName name="Q_衣料品合計月次">#REF!</definedName>
    <definedName name="Q_衣料品合計四半期">#REF!</definedName>
    <definedName name="Q_衣料品合計年次原指数">#REF!</definedName>
    <definedName name="Q_衣料品百貨店月次">#REF!</definedName>
    <definedName name="Q_衣料品百貨店四半期">#REF!</definedName>
    <definedName name="Q_衣料品百貨店年次原指数">#REF!</definedName>
    <definedName name="Q_飲食料品スーパー月次">#REF!</definedName>
    <definedName name="Q_飲食料品スーパー四半期">#REF!</definedName>
    <definedName name="Q_飲食料品スーパー年次原指数">#REF!</definedName>
    <definedName name="Q_飲食料品合計月次">#REF!</definedName>
    <definedName name="Q_飲食料品合計四半期">#REF!</definedName>
    <definedName name="Q_飲食料品合計年次原指数">#REF!</definedName>
    <definedName name="Q_飲食料品百貨店月次">#REF!</definedName>
    <definedName name="Q_飲食料品百貨店四半期">#REF!</definedName>
    <definedName name="Q_飲食料品百貨店年次原指数">#REF!</definedName>
    <definedName name="Q_合計スーパー月次">#REF!</definedName>
    <definedName name="Q_合計スーパー四半期">#REF!</definedName>
    <definedName name="Q_合計スーパー年次原指数">#REF!</definedName>
    <definedName name="Q_合計合計月次">#REF!</definedName>
    <definedName name="Q_合計合計四半期">#REF!</definedName>
    <definedName name="Q_合計合計年次原指数">#REF!</definedName>
    <definedName name="Q_合計百貨店月次">#REF!</definedName>
    <definedName name="Q_合計百貨店四半期">#REF!</definedName>
    <definedName name="Q_合計百貨店年次原指数">#REF!</definedName>
    <definedName name="Q_百貨店全店年次のクロス集計">#REF!</definedName>
    <definedName name="qq" localSheetId="4" hidden="1">{#N/A,#N/A,FALSE,"PropertyInfo"}</definedName>
    <definedName name="qq" localSheetId="5" hidden="1">{#N/A,#N/A,FALSE,"PropertyInfo"}</definedName>
    <definedName name="qq" localSheetId="0" hidden="1">{#N/A,#N/A,FALSE,"PropertyInfo"}</definedName>
    <definedName name="qq" localSheetId="1" hidden="1">{#N/A,#N/A,FALSE,"PropertyInfo"}</definedName>
    <definedName name="qq" localSheetId="3" hidden="1">{#N/A,#N/A,FALSE,"PropertyInfo"}</definedName>
    <definedName name="qq" hidden="1">{#N/A,#N/A,FALSE,"PropertyInfo"}</definedName>
    <definedName name="qqqqq" localSheetId="4" hidden="1">{#N/A,#N/A,FALSE,"LoanAssumptions"}</definedName>
    <definedName name="qqqqq" localSheetId="5" hidden="1">{#N/A,#N/A,FALSE,"LoanAssumptions"}</definedName>
    <definedName name="qqqqq" localSheetId="0" hidden="1">{#N/A,#N/A,FALSE,"LoanAssumptions"}</definedName>
    <definedName name="qqqqq" localSheetId="1" hidden="1">{#N/A,#N/A,FALSE,"LoanAssumptions"}</definedName>
    <definedName name="qqqqq" localSheetId="3" hidden="1">{#N/A,#N/A,FALSE,"LoanAssumptions"}</definedName>
    <definedName name="qqqqq" hidden="1">{#N/A,#N/A,FALSE,"LoanAssumptions"}</definedName>
    <definedName name="qqqqqqq" localSheetId="4" hidden="1">{"ｹﾝﾄ（M)",#N/A,FALSE,"収支・日割";"ｹﾝﾄ（RD)",#N/A,FALSE,"収支・日割";"ｹﾝﾄ（PMC)",#N/A,FALSE,"収支・日割"}</definedName>
    <definedName name="qqqqqqq" localSheetId="5"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localSheetId="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hidden="1">{"ｹﾝﾄ（M)",#N/A,FALSE,"収支・日割";"ｹﾝﾄ（RD)",#N/A,FALSE,"収支・日割";"ｹﾝﾄ（PMC)",#N/A,FALSE,"収支・日割"}</definedName>
    <definedName name="qsq" localSheetId="4" hidden="1">{"Actual",#N/A,FALSE,"(価格)";"Market",#N/A,FALSE,"(価格)";"Plan",#N/A,FALSE,"(価格)"}</definedName>
    <definedName name="qsq" localSheetId="5" hidden="1">{"Actual",#N/A,FALSE,"(価格)";"Market",#N/A,FALSE,"(価格)";"Plan",#N/A,FALSE,"(価格)"}</definedName>
    <definedName name="qsq" localSheetId="0" hidden="1">{"Actual",#N/A,FALSE,"(価格)";"Market",#N/A,FALSE,"(価格)";"Plan",#N/A,FALSE,"(価格)"}</definedName>
    <definedName name="qsq" localSheetId="1" hidden="1">{"Actual",#N/A,FALSE,"(価格)";"Market",#N/A,FALSE,"(価格)";"Plan",#N/A,FALSE,"(価格)"}</definedName>
    <definedName name="qsq" localSheetId="3" hidden="1">{"Actual",#N/A,FALSE,"(価格)";"Market",#N/A,FALSE,"(価格)";"Plan",#N/A,FALSE,"(価格)"}</definedName>
    <definedName name="qsq" hidden="1">{"Actual",#N/A,FALSE,"(価格)";"Market",#N/A,FALSE,"(価格)";"Plan",#N/A,FALSE,"(価格)"}</definedName>
    <definedName name="RA">[25]RA行!$A$5:$E$102</definedName>
    <definedName name="RE_Chg">#REF!</definedName>
    <definedName name="rebuy_noi_adj1">[10]Rebuy!#REF!</definedName>
    <definedName name="rebuy_noi_adj2">[10]Rebuy!#REF!</definedName>
    <definedName name="rebuy_noi_adj3">[10]Rebuy!#REF!</definedName>
    <definedName name="rebuy_noi_adj4">[10]Rebuy!#REF!</definedName>
    <definedName name="rebuy_noi_adj5">[10]Rebuy!#REF!</definedName>
    <definedName name="rebuy_noi_adj6">[10]Rebuy!#REF!</definedName>
    <definedName name="rebuy_noi_adj7">[10]Rebuy!#REF!</definedName>
    <definedName name="rebuy_noi_adj8">[10]Rebuy!#REF!</definedName>
    <definedName name="rebuy_noi_adj9">[10]Rebuy!#REF!</definedName>
    <definedName name="record">'[7]38月別取引先別'!#REF!</definedName>
    <definedName name="Record1" localSheetId="4">[36]!Record2</definedName>
    <definedName name="Record1">[36]!Record2</definedName>
    <definedName name="Record2" localSheetId="4">[36]!Record2</definedName>
    <definedName name="Record2">[36]!Record2</definedName>
    <definedName name="Record3" localSheetId="4">[36]!Record3</definedName>
    <definedName name="Record3">[36]!Record3</definedName>
    <definedName name="Record4" localSheetId="4">[36]!Record4</definedName>
    <definedName name="Record4">[36]!Record4</definedName>
    <definedName name="rent" localSheetId="4" hidden="1">{#N/A,#N/A,FALSE,"동부"}</definedName>
    <definedName name="rent" localSheetId="5" hidden="1">{#N/A,#N/A,FALSE,"동부"}</definedName>
    <definedName name="rent" localSheetId="0" hidden="1">{#N/A,#N/A,FALSE,"동부"}</definedName>
    <definedName name="rent" localSheetId="1" hidden="1">{#N/A,#N/A,FALSE,"동부"}</definedName>
    <definedName name="rent" localSheetId="3" hidden="1">{#N/A,#N/A,FALSE,"동부"}</definedName>
    <definedName name="rent" hidden="1">{#N/A,#N/A,FALSE,"동부"}</definedName>
    <definedName name="reuf" localSheetId="4" hidden="1">{"AnnualRentRoll",#N/A,FALSE,"RentRoll"}</definedName>
    <definedName name="reuf" localSheetId="5" hidden="1">{"AnnualRentRoll",#N/A,FALSE,"RentRoll"}</definedName>
    <definedName name="reuf" localSheetId="0" hidden="1">{"AnnualRentRoll",#N/A,FALSE,"RentRoll"}</definedName>
    <definedName name="reuf" localSheetId="1" hidden="1">{"AnnualRentRoll",#N/A,FALSE,"RentRoll"}</definedName>
    <definedName name="reuf" localSheetId="3" hidden="1">{"AnnualRentRoll",#N/A,FALSE,"RentRoll"}</definedName>
    <definedName name="reuf" hidden="1">{"AnnualRentRoll",#N/A,FALSE,"RentRoll"}</definedName>
    <definedName name="reufd" localSheetId="4" hidden="1">{"AnnualRentRoll",#N/A,FALSE,"RentRoll"}</definedName>
    <definedName name="reufd" localSheetId="5" hidden="1">{"AnnualRentRoll",#N/A,FALSE,"RentRoll"}</definedName>
    <definedName name="reufd" localSheetId="0" hidden="1">{"AnnualRentRoll",#N/A,FALSE,"RentRoll"}</definedName>
    <definedName name="reufd" localSheetId="1" hidden="1">{"AnnualRentRoll",#N/A,FALSE,"RentRoll"}</definedName>
    <definedName name="reufd" localSheetId="3" hidden="1">{"AnnualRentRoll",#N/A,FALSE,"RentRoll"}</definedName>
    <definedName name="reufd" hidden="1">{"AnnualRentRoll",#N/A,FALSE,"RentRoll"}</definedName>
    <definedName name="rewq" localSheetId="4" hidden="1">{"AnnualRentRoll",#N/A,FALSE,"RentRoll"}</definedName>
    <definedName name="rewq" localSheetId="5" hidden="1">{"AnnualRentRoll",#N/A,FALSE,"RentRoll"}</definedName>
    <definedName name="rewq" localSheetId="0" hidden="1">{"AnnualRentRoll",#N/A,FALSE,"RentRoll"}</definedName>
    <definedName name="rewq" localSheetId="1" hidden="1">{"AnnualRentRoll",#N/A,FALSE,"RentRoll"}</definedName>
    <definedName name="rewq" localSheetId="3" hidden="1">{"AnnualRentRoll",#N/A,FALSE,"RentRoll"}</definedName>
    <definedName name="rewq" hidden="1">{"AnnualRentRoll",#N/A,FALSE,"RentRoll"}</definedName>
    <definedName name="rfuuuuu" localSheetId="4" hidden="1">{#N/A,#N/A,FALSE,"LoanAssumptions"}</definedName>
    <definedName name="rfuuuuu" localSheetId="5" hidden="1">{#N/A,#N/A,FALSE,"LoanAssumptions"}</definedName>
    <definedName name="rfuuuuu" localSheetId="0" hidden="1">{#N/A,#N/A,FALSE,"LoanAssumptions"}</definedName>
    <definedName name="rfuuuuu" localSheetId="1" hidden="1">{#N/A,#N/A,FALSE,"LoanAssumptions"}</definedName>
    <definedName name="rfuuuuu" localSheetId="3" hidden="1">{#N/A,#N/A,FALSE,"LoanAssumptions"}</definedName>
    <definedName name="rfuuuuu" hidden="1">{#N/A,#N/A,FALSE,"LoanAssumptions"}</definedName>
    <definedName name="rlkjfu" localSheetId="4" hidden="1">{#N/A,#N/A,FALSE,"LoanAssumptions"}</definedName>
    <definedName name="rlkjfu" localSheetId="5" hidden="1">{#N/A,#N/A,FALSE,"LoanAssumptions"}</definedName>
    <definedName name="rlkjfu" localSheetId="0" hidden="1">{#N/A,#N/A,FALSE,"LoanAssumptions"}</definedName>
    <definedName name="rlkjfu" localSheetId="1" hidden="1">{#N/A,#N/A,FALSE,"LoanAssumptions"}</definedName>
    <definedName name="rlkjfu" localSheetId="3" hidden="1">{#N/A,#N/A,FALSE,"LoanAssumptions"}</definedName>
    <definedName name="rlkjfu" hidden="1">{#N/A,#N/A,FALSE,"LoanAssumptions"}</definedName>
    <definedName name="ropponngi" localSheetId="4" hidden="1">{"AnnualRentRoll",#N/A,FALSE,"RentRoll"}</definedName>
    <definedName name="ropponngi" localSheetId="5" hidden="1">{"AnnualRentRoll",#N/A,FALSE,"RentRoll"}</definedName>
    <definedName name="ropponngi" localSheetId="0" hidden="1">{"AnnualRentRoll",#N/A,FALSE,"RentRoll"}</definedName>
    <definedName name="ropponngi" localSheetId="1" hidden="1">{"AnnualRentRoll",#N/A,FALSE,"RentRoll"}</definedName>
    <definedName name="ropponngi" localSheetId="3" hidden="1">{"AnnualRentRoll",#N/A,FALSE,"RentRoll"}</definedName>
    <definedName name="ropponngi" hidden="1">{"AnnualRentRoll",#N/A,FALSE,"RentRoll"}</definedName>
    <definedName name="RR" localSheetId="5">Debt_202602!RR</definedName>
    <definedName name="RR">#N/A</definedName>
    <definedName name="rt" localSheetId="4" hidden="1">{"AnnualRentRoll",#N/A,FALSE,"RentRoll"}</definedName>
    <definedName name="rt" localSheetId="5" hidden="1">{"AnnualRentRoll",#N/A,FALSE,"RentRoll"}</definedName>
    <definedName name="rt" localSheetId="0" hidden="1">{"AnnualRentRoll",#N/A,FALSE,"RentRoll"}</definedName>
    <definedName name="rt" localSheetId="1" hidden="1">{"AnnualRentRoll",#N/A,FALSE,"RentRoll"}</definedName>
    <definedName name="rt" localSheetId="3" hidden="1">{"AnnualRentRoll",#N/A,FALSE,"RentRoll"}</definedName>
    <definedName name="rt" hidden="1">{"AnnualRentRoll",#N/A,FALSE,"RentRoll"}</definedName>
    <definedName name="ruf" localSheetId="4" hidden="1">{#N/A,#N/A,FALSE,"ExitStratigy"}</definedName>
    <definedName name="ruf" localSheetId="5" hidden="1">{#N/A,#N/A,FALSE,"ExitStratigy"}</definedName>
    <definedName name="ruf" localSheetId="0" hidden="1">{#N/A,#N/A,FALSE,"ExitStratigy"}</definedName>
    <definedName name="ruf" localSheetId="1" hidden="1">{#N/A,#N/A,FALSE,"ExitStratigy"}</definedName>
    <definedName name="ruf" localSheetId="3" hidden="1">{#N/A,#N/A,FALSE,"ExitStratigy"}</definedName>
    <definedName name="ruf" hidden="1">{#N/A,#N/A,FALSE,"ExitStratigy"}</definedName>
    <definedName name="rufff" localSheetId="4" hidden="1">{"AnnualRentRoll",#N/A,FALSE,"RentRoll"}</definedName>
    <definedName name="rufff" localSheetId="5" hidden="1">{"AnnualRentRoll",#N/A,FALSE,"RentRoll"}</definedName>
    <definedName name="rufff" localSheetId="0" hidden="1">{"AnnualRentRoll",#N/A,FALSE,"RentRoll"}</definedName>
    <definedName name="rufff" localSheetId="1" hidden="1">{"AnnualRentRoll",#N/A,FALSE,"RentRoll"}</definedName>
    <definedName name="rufff" localSheetId="3" hidden="1">{"AnnualRentRoll",#N/A,FALSE,"RentRoll"}</definedName>
    <definedName name="rufff" hidden="1">{"AnnualRentRoll",#N/A,FALSE,"RentRoll"}</definedName>
    <definedName name="Running_Rate">[10]I!$H$2</definedName>
    <definedName name="S" localSheetId="5">Debt_202602!S</definedName>
    <definedName name="S">#N/A</definedName>
    <definedName name="SA">[25]SA行!$A$1:$E$189</definedName>
    <definedName name="sadd" localSheetId="4" hidden="1">{"MonthlyRentRoll",#N/A,FALSE,"RentRoll"}</definedName>
    <definedName name="sadd" localSheetId="5" hidden="1">{"MonthlyRentRoll",#N/A,FALSE,"RentRoll"}</definedName>
    <definedName name="sadd" localSheetId="0" hidden="1">{"MonthlyRentRoll",#N/A,FALSE,"RentRoll"}</definedName>
    <definedName name="sadd" localSheetId="1" hidden="1">{"MonthlyRentRoll",#N/A,FALSE,"RentRoll"}</definedName>
    <definedName name="sadd" localSheetId="3" hidden="1">{"MonthlyRentRoll",#N/A,FALSE,"RentRoll"}</definedName>
    <definedName name="sadd" hidden="1">{"MonthlyRentRoll",#N/A,FALSE,"RentRoll"}</definedName>
    <definedName name="saddd" localSheetId="4" hidden="1">{"AnnualRentRoll",#N/A,FALSE,"RentRoll"}</definedName>
    <definedName name="saddd" localSheetId="5" hidden="1">{"AnnualRentRoll",#N/A,FALSE,"RentRoll"}</definedName>
    <definedName name="saddd" localSheetId="0" hidden="1">{"AnnualRentRoll",#N/A,FALSE,"RentRoll"}</definedName>
    <definedName name="saddd" localSheetId="1" hidden="1">{"AnnualRentRoll",#N/A,FALSE,"RentRoll"}</definedName>
    <definedName name="saddd" localSheetId="3" hidden="1">{"AnnualRentRoll",#N/A,FALSE,"RentRoll"}</definedName>
    <definedName name="saddd" hidden="1">{"AnnualRentRoll",#N/A,FALSE,"RentRoll"}</definedName>
    <definedName name="saddddd" localSheetId="4" hidden="1">{"AnnualRentRoll",#N/A,FALSE,"RentRoll"}</definedName>
    <definedName name="saddddd" localSheetId="5" hidden="1">{"AnnualRentRoll",#N/A,FALSE,"RentRoll"}</definedName>
    <definedName name="saddddd" localSheetId="0" hidden="1">{"AnnualRentRoll",#N/A,FALSE,"RentRoll"}</definedName>
    <definedName name="saddddd" localSheetId="1" hidden="1">{"AnnualRentRoll",#N/A,FALSE,"RentRoll"}</definedName>
    <definedName name="saddddd" localSheetId="3" hidden="1">{"AnnualRentRoll",#N/A,FALSE,"RentRoll"}</definedName>
    <definedName name="saddddd" hidden="1">{"AnnualRentRoll",#N/A,FALSE,"RentRoll"}</definedName>
    <definedName name="sadddddddd" localSheetId="4" hidden="1">{#N/A,#N/A,FALSE,"ExitStratigy"}</definedName>
    <definedName name="sadddddddd" localSheetId="5" hidden="1">{#N/A,#N/A,FALSE,"ExitStratigy"}</definedName>
    <definedName name="sadddddddd" localSheetId="0" hidden="1">{#N/A,#N/A,FALSE,"ExitStratigy"}</definedName>
    <definedName name="sadddddddd" localSheetId="1" hidden="1">{#N/A,#N/A,FALSE,"ExitStratigy"}</definedName>
    <definedName name="sadddddddd" localSheetId="3" hidden="1">{#N/A,#N/A,FALSE,"ExitStratigy"}</definedName>
    <definedName name="sadddddddd" hidden="1">{#N/A,#N/A,FALSE,"ExitStratigy"}</definedName>
    <definedName name="sadddddddddd" localSheetId="4" hidden="1">{#N/A,#N/A,FALSE,"LoanAssumptions"}</definedName>
    <definedName name="sadddddddddd" localSheetId="5" hidden="1">{#N/A,#N/A,FALSE,"LoanAssumptions"}</definedName>
    <definedName name="sadddddddddd" localSheetId="0" hidden="1">{#N/A,#N/A,FALSE,"LoanAssumptions"}</definedName>
    <definedName name="sadddddddddd" localSheetId="1" hidden="1">{#N/A,#N/A,FALSE,"LoanAssumptions"}</definedName>
    <definedName name="sadddddddddd" localSheetId="3" hidden="1">{#N/A,#N/A,FALSE,"LoanAssumptions"}</definedName>
    <definedName name="sadddddddddd" hidden="1">{#N/A,#N/A,FALSE,"LoanAssumptions"}</definedName>
    <definedName name="saddddddddddda" localSheetId="4" hidden="1">{#N/A,#N/A,FALSE,"OperatingAssumptions"}</definedName>
    <definedName name="saddddddddddda" localSheetId="5" hidden="1">{#N/A,#N/A,FALSE,"OperatingAssumptions"}</definedName>
    <definedName name="saddddddddddda" localSheetId="0" hidden="1">{#N/A,#N/A,FALSE,"OperatingAssumptions"}</definedName>
    <definedName name="saddddddddddda" localSheetId="1" hidden="1">{#N/A,#N/A,FALSE,"OperatingAssumptions"}</definedName>
    <definedName name="saddddddddddda" localSheetId="3" hidden="1">{#N/A,#N/A,FALSE,"OperatingAssumptions"}</definedName>
    <definedName name="saddddddddddda" hidden="1">{#N/A,#N/A,FALSE,"OperatingAssumptions"}</definedName>
    <definedName name="saddddddddddddd" localSheetId="4" hidden="1">{#N/A,#N/A,FALSE,"OperatingAssumptions"}</definedName>
    <definedName name="saddddddddddddd" localSheetId="5" hidden="1">{#N/A,#N/A,FALSE,"OperatingAssumptions"}</definedName>
    <definedName name="saddddddddddddd" localSheetId="0" hidden="1">{#N/A,#N/A,FALSE,"OperatingAssumptions"}</definedName>
    <definedName name="saddddddddddddd" localSheetId="1" hidden="1">{#N/A,#N/A,FALSE,"OperatingAssumptions"}</definedName>
    <definedName name="saddddddddddddd" localSheetId="3" hidden="1">{#N/A,#N/A,FALSE,"OperatingAssumptions"}</definedName>
    <definedName name="saddddddddddddd" hidden="1">{#N/A,#N/A,FALSE,"OperatingAssumptions"}</definedName>
    <definedName name="sadddddddddddddddddd" localSheetId="4" hidden="1">{#N/A,#N/A,FALSE,"OperatingAssumptions"}</definedName>
    <definedName name="sadddddddddddddddddd" localSheetId="5" hidden="1">{#N/A,#N/A,FALSE,"OperatingAssumptions"}</definedName>
    <definedName name="sadddddddddddddddddd" localSheetId="0" hidden="1">{#N/A,#N/A,FALSE,"OperatingAssumptions"}</definedName>
    <definedName name="sadddddddddddddddddd" localSheetId="1" hidden="1">{#N/A,#N/A,FALSE,"OperatingAssumptions"}</definedName>
    <definedName name="sadddddddddddddddddd" localSheetId="3" hidden="1">{#N/A,#N/A,FALSE,"OperatingAssumptions"}</definedName>
    <definedName name="sadddddddddddddddddd" hidden="1">{#N/A,#N/A,FALSE,"OperatingAssumptions"}</definedName>
    <definedName name="SALE_COST">[3]Input!$B$69</definedName>
    <definedName name="Sale_Price">[3]Fin_Summary!$I$13</definedName>
    <definedName name="sdlkjr" localSheetId="4" hidden="1">{#N/A,#N/A,FALSE,"OperatingAssumptions"}</definedName>
    <definedName name="sdlkjr" localSheetId="5" hidden="1">{#N/A,#N/A,FALSE,"OperatingAssumptions"}</definedName>
    <definedName name="sdlkjr" localSheetId="0" hidden="1">{#N/A,#N/A,FALSE,"OperatingAssumptions"}</definedName>
    <definedName name="sdlkjr" localSheetId="1" hidden="1">{#N/A,#N/A,FALSE,"OperatingAssumptions"}</definedName>
    <definedName name="sdlkjr" localSheetId="3" hidden="1">{#N/A,#N/A,FALSE,"OperatingAssumptions"}</definedName>
    <definedName name="sdlkjr" hidden="1">{#N/A,#N/A,FALSE,"OperatingAssumptions"}</definedName>
    <definedName name="sdnr" localSheetId="4" hidden="1">{#N/A,#N/A,FALSE,"ExitStratigy"}</definedName>
    <definedName name="sdnr" localSheetId="5" hidden="1">{#N/A,#N/A,FALSE,"ExitStratigy"}</definedName>
    <definedName name="sdnr" localSheetId="0" hidden="1">{#N/A,#N/A,FALSE,"ExitStratigy"}</definedName>
    <definedName name="sdnr" localSheetId="1" hidden="1">{#N/A,#N/A,FALSE,"ExitStratigy"}</definedName>
    <definedName name="sdnr" localSheetId="3" hidden="1">{#N/A,#N/A,FALSE,"ExitStratigy"}</definedName>
    <definedName name="sdnr" hidden="1">{#N/A,#N/A,FALSE,"ExitStratigy"}</definedName>
    <definedName name="ser" localSheetId="4" hidden="1">{"AnnualRentRoll",#N/A,FALSE,"RentRoll"}</definedName>
    <definedName name="ser" localSheetId="5" hidden="1">{"AnnualRentRoll",#N/A,FALSE,"RentRoll"}</definedName>
    <definedName name="ser" localSheetId="0" hidden="1">{"AnnualRentRoll",#N/A,FALSE,"RentRoll"}</definedName>
    <definedName name="ser" localSheetId="1" hidden="1">{"AnnualRentRoll",#N/A,FALSE,"RentRoll"}</definedName>
    <definedName name="ser" localSheetId="3" hidden="1">{"AnnualRentRoll",#N/A,FALSE,"RentRoll"}</definedName>
    <definedName name="ser" hidden="1">{"AnnualRentRoll",#N/A,FALSE,"RentRoll"}</definedName>
    <definedName name="sfer" localSheetId="4" hidden="1">{#N/A,#N/A,FALSE,"ExitStratigy"}</definedName>
    <definedName name="sfer" localSheetId="5" hidden="1">{#N/A,#N/A,FALSE,"ExitStratigy"}</definedName>
    <definedName name="sfer" localSheetId="0" hidden="1">{#N/A,#N/A,FALSE,"ExitStratigy"}</definedName>
    <definedName name="sfer" localSheetId="1" hidden="1">{#N/A,#N/A,FALSE,"ExitStratigy"}</definedName>
    <definedName name="sfer" localSheetId="3" hidden="1">{#N/A,#N/A,FALSE,"ExitStratigy"}</definedName>
    <definedName name="sfer" hidden="1">{#N/A,#N/A,FALSE,"ExitStratigy"}</definedName>
    <definedName name="sg" localSheetId="5">Debt_202602!sg</definedName>
    <definedName name="sg">#N/A</definedName>
    <definedName name="sgsgs" localSheetId="4" hidden="1">{"MonthlyRentRoll",#N/A,FALSE,"RentRoll"}</definedName>
    <definedName name="sgsgs" localSheetId="5" hidden="1">{"MonthlyRentRoll",#N/A,FALSE,"RentRoll"}</definedName>
    <definedName name="sgsgs" localSheetId="0" hidden="1">{"MonthlyRentRoll",#N/A,FALSE,"RentRoll"}</definedName>
    <definedName name="sgsgs" localSheetId="1" hidden="1">{"MonthlyRentRoll",#N/A,FALSE,"RentRoll"}</definedName>
    <definedName name="sgsgs" localSheetId="3" hidden="1">{"MonthlyRentRoll",#N/A,FALSE,"RentRoll"}</definedName>
    <definedName name="sgsgs" hidden="1">{"MonthlyRentRoll",#N/A,FALSE,"RentRoll"}</definedName>
    <definedName name="Sheet_Name">[3]Input!$B$19</definedName>
    <definedName name="Sheet1">#REF!</definedName>
    <definedName name="Sheet3" localSheetId="4" hidden="1">{#N/A,#N/A,FALSE,"5-1";#N/A,#N/A,FALSE,"5-2";#N/A,#N/A,FALSE,"5-6";#N/A,#N/A,FALSE,"5-9";#N/A,#N/A,FALSE,"5-15";#N/A,#N/A,FALSE,"5-32";#N/A,#N/A,FALSE,"5-34"}</definedName>
    <definedName name="Sheet3" localSheetId="5" hidden="1">{#N/A,#N/A,FALSE,"5-1";#N/A,#N/A,FALSE,"5-2";#N/A,#N/A,FALSE,"5-6";#N/A,#N/A,FALSE,"5-9";#N/A,#N/A,FALSE,"5-15";#N/A,#N/A,FALSE,"5-32";#N/A,#N/A,FALSE,"5-34"}</definedName>
    <definedName name="Sheet3" localSheetId="0" hidden="1">{#N/A,#N/A,FALSE,"5-1";#N/A,#N/A,FALSE,"5-2";#N/A,#N/A,FALSE,"5-6";#N/A,#N/A,FALSE,"5-9";#N/A,#N/A,FALSE,"5-15";#N/A,#N/A,FALSE,"5-32";#N/A,#N/A,FALSE,"5-34"}</definedName>
    <definedName name="Sheet3" localSheetId="1" hidden="1">{#N/A,#N/A,FALSE,"5-1";#N/A,#N/A,FALSE,"5-2";#N/A,#N/A,FALSE,"5-6";#N/A,#N/A,FALSE,"5-9";#N/A,#N/A,FALSE,"5-15";#N/A,#N/A,FALSE,"5-32";#N/A,#N/A,FALSE,"5-34"}</definedName>
    <definedName name="Sheet3" localSheetId="3" hidden="1">{#N/A,#N/A,FALSE,"5-1";#N/A,#N/A,FALSE,"5-2";#N/A,#N/A,FALSE,"5-6";#N/A,#N/A,FALSE,"5-9";#N/A,#N/A,FALSE,"5-15";#N/A,#N/A,FALSE,"5-32";#N/A,#N/A,FALSE,"5-34"}</definedName>
    <definedName name="Sheet3" hidden="1">{#N/A,#N/A,FALSE,"5-1";#N/A,#N/A,FALSE,"5-2";#N/A,#N/A,FALSE,"5-6";#N/A,#N/A,FALSE,"5-9";#N/A,#N/A,FALSE,"5-15";#N/A,#N/A,FALSE,"5-32";#N/A,#N/A,FALSE,"5-34"}</definedName>
    <definedName name="Sheets_Clear_Click" localSheetId="5">Debt_202602!Sheets_Clear_Click</definedName>
    <definedName name="Sheets_Clear_Click">#N/A</definedName>
    <definedName name="Sheets_Select_Click" localSheetId="5">Debt_202602!Sheets_Select_Click</definedName>
    <definedName name="Sheets_Select_Click">#N/A</definedName>
    <definedName name="slrkjfu" localSheetId="4" hidden="1">{#N/A,#N/A,FALSE,"PropertyInfo"}</definedName>
    <definedName name="slrkjfu" localSheetId="5" hidden="1">{#N/A,#N/A,FALSE,"PropertyInfo"}</definedName>
    <definedName name="slrkjfu" localSheetId="0" hidden="1">{#N/A,#N/A,FALSE,"PropertyInfo"}</definedName>
    <definedName name="slrkjfu" localSheetId="1" hidden="1">{#N/A,#N/A,FALSE,"PropertyInfo"}</definedName>
    <definedName name="slrkjfu" localSheetId="3" hidden="1">{#N/A,#N/A,FALSE,"PropertyInfo"}</definedName>
    <definedName name="slrkjfu" hidden="1">{#N/A,#N/A,FALSE,"PropertyInfo"}</definedName>
    <definedName name="ss">#REF!</definedName>
    <definedName name="sss" localSheetId="4" hidden="1">{#N/A,#N/A,FALSE,"동부"}</definedName>
    <definedName name="sss" localSheetId="5" hidden="1">{#N/A,#N/A,FALSE,"동부"}</definedName>
    <definedName name="sss" localSheetId="0" hidden="1">{#N/A,#N/A,FALSE,"동부"}</definedName>
    <definedName name="sss" localSheetId="1" hidden="1">{#N/A,#N/A,FALSE,"동부"}</definedName>
    <definedName name="sss" localSheetId="3" hidden="1">{#N/A,#N/A,FALSE,"동부"}</definedName>
    <definedName name="sss" hidden="1">{#N/A,#N/A,FALSE,"동부"}</definedName>
    <definedName name="sssssssssss" localSheetId="4" hidden="1">{"MonthlyRentRoll",#N/A,FALSE,"RentRoll"}</definedName>
    <definedName name="sssssssssss" localSheetId="5" hidden="1">{"MonthlyRentRoll",#N/A,FALSE,"RentRoll"}</definedName>
    <definedName name="sssssssssss" localSheetId="0" hidden="1">{"MonthlyRentRoll",#N/A,FALSE,"RentRoll"}</definedName>
    <definedName name="sssssssssss" localSheetId="1" hidden="1">{"MonthlyRentRoll",#N/A,FALSE,"RentRoll"}</definedName>
    <definedName name="sssssssssss" localSheetId="3" hidden="1">{"MonthlyRentRoll",#N/A,FALSE,"RentRoll"}</definedName>
    <definedName name="sssssssssss" hidden="1">{"MonthlyRentRoll",#N/A,FALSE,"RentRoll"}</definedName>
    <definedName name="ssssssssssssssssssssss" localSheetId="4" hidden="1">{#N/A,#N/A,FALSE,"OperatingAssumptions"}</definedName>
    <definedName name="ssssssssssssssssssssss" localSheetId="5" hidden="1">{#N/A,#N/A,FALSE,"OperatingAssumptions"}</definedName>
    <definedName name="ssssssssssssssssssssss" localSheetId="0" hidden="1">{#N/A,#N/A,FALSE,"OperatingAssumptions"}</definedName>
    <definedName name="ssssssssssssssssssssss" localSheetId="1" hidden="1">{#N/A,#N/A,FALSE,"OperatingAssumptions"}</definedName>
    <definedName name="ssssssssssssssssssssss" localSheetId="3" hidden="1">{#N/A,#N/A,FALSE,"OperatingAssumptions"}</definedName>
    <definedName name="ssssssssssssssssssssss" hidden="1">{#N/A,#N/A,FALSE,"OperatingAssumptions"}</definedName>
    <definedName name="sssssssssssssssssssssssssss" localSheetId="4" hidden="1">{#N/A,#N/A,FALSE,"OperatingAssumptions"}</definedName>
    <definedName name="sssssssssssssssssssssssssss" localSheetId="5" hidden="1">{#N/A,#N/A,FALSE,"OperatingAssumptions"}</definedName>
    <definedName name="sssssssssssssssssssssssssss" localSheetId="0" hidden="1">{#N/A,#N/A,FALSE,"OperatingAssumptions"}</definedName>
    <definedName name="sssssssssssssssssssssssssss" localSheetId="1" hidden="1">{#N/A,#N/A,FALSE,"OperatingAssumptions"}</definedName>
    <definedName name="sssssssssssssssssssssssssss" localSheetId="3" hidden="1">{#N/A,#N/A,FALSE,"OperatingAssumptions"}</definedName>
    <definedName name="sssssssssssssssssssssssssss" hidden="1">{#N/A,#N/A,FALSE,"OperatingAssumptions"}</definedName>
    <definedName name="START_YEAR">[3]Input!$B$64</definedName>
    <definedName name="Stoneridge">[3]Property_Profile!$A$1:$V$59</definedName>
    <definedName name="T" localSheetId="5">Debt_202602!T</definedName>
    <definedName name="t">'[37]37含み経'!#REF!</definedName>
    <definedName name="t.t.t" localSheetId="4" hidden="1">{"賃貸事例比較法",#N/A,FALSE,"Sheet2";"賃貸条件",#N/A,FALSE,"Sheet2"}</definedName>
    <definedName name="t.t.t" localSheetId="5" hidden="1">{"賃貸事例比較法",#N/A,FALSE,"Sheet2";"賃貸条件",#N/A,FALSE,"Sheet2"}</definedName>
    <definedName name="t.t.t" localSheetId="0" hidden="1">{"賃貸事例比較法",#N/A,FALSE,"Sheet2";"賃貸条件",#N/A,FALSE,"Sheet2"}</definedName>
    <definedName name="t.t.t" localSheetId="1" hidden="1">{"賃貸事例比較法",#N/A,FALSE,"Sheet2";"賃貸条件",#N/A,FALSE,"Sheet2"}</definedName>
    <definedName name="t.t.t" localSheetId="3" hidden="1">{"賃貸事例比較法",#N/A,FALSE,"Sheet2";"賃貸条件",#N/A,FALSE,"Sheet2"}</definedName>
    <definedName name="t.t.t" hidden="1">{"賃貸事例比較法",#N/A,FALSE,"Sheet2";"賃貸条件",#N/A,FALSE,"Sheet2"}</definedName>
    <definedName name="TA">[25]TA行!$1:$184</definedName>
    <definedName name="telephone">'[14]Property Information Summary'!#REF!</definedName>
    <definedName name="TextRefCopyRangeCount" hidden="1">1</definedName>
    <definedName name="Total_Costs">[11]Analysis!#REF!</definedName>
    <definedName name="TOTAL_SF">[11]Assumptions!$B$11</definedName>
    <definedName name="Total_SF2">[11]Assumptions!#REF!</definedName>
    <definedName name="ttt">'[37]37含み経'!#REF!</definedName>
    <definedName name="tttttt" localSheetId="4" hidden="1">{"ｹﾝﾄ（M)",#N/A,FALSE,"収支・日割";"ｹﾝﾄ（RD)",#N/A,FALSE,"収支・日割";"ｹﾝﾄ（PMC)",#N/A,FALSE,"収支・日割"}</definedName>
    <definedName name="tttttt" localSheetId="5" hidden="1">{"ｹﾝﾄ（M)",#N/A,FALSE,"収支・日割";"ｹﾝﾄ（RD)",#N/A,FALSE,"収支・日割";"ｹﾝﾄ（PMC)",#N/A,FALSE,"収支・日割"}</definedName>
    <definedName name="tttttt" localSheetId="0" hidden="1">{"ｹﾝﾄ（M)",#N/A,FALSE,"収支・日割";"ｹﾝﾄ（RD)",#N/A,FALSE,"収支・日割";"ｹﾝﾄ（PMC)",#N/A,FALSE,"収支・日割"}</definedName>
    <definedName name="tttttt" localSheetId="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hidden="1">{"ｹﾝﾄ（M)",#N/A,FALSE,"収支・日割";"ｹﾝﾄ（RD)",#N/A,FALSE,"収支・日割";"ｹﾝﾄ（PMC)",#N/A,FALSE,"収支・日割"}</definedName>
    <definedName name="University">#REF!</definedName>
    <definedName name="Utility">#REF!</definedName>
    <definedName name="UtilityDetail">#REF!</definedName>
    <definedName name="VAT_Amt">[10]A!$D$49</definedName>
    <definedName name="vru" localSheetId="4" hidden="1">{"AnnualRentRoll",#N/A,FALSE,"RentRoll"}</definedName>
    <definedName name="vru" localSheetId="5" hidden="1">{"AnnualRentRoll",#N/A,FALSE,"RentRoll"}</definedName>
    <definedName name="vru" localSheetId="0" hidden="1">{"AnnualRentRoll",#N/A,FALSE,"RentRoll"}</definedName>
    <definedName name="vru" localSheetId="1" hidden="1">{"AnnualRentRoll",#N/A,FALSE,"RentRoll"}</definedName>
    <definedName name="vru" localSheetId="3" hidden="1">{"AnnualRentRoll",#N/A,FALSE,"RentRoll"}</definedName>
    <definedName name="vru" hidden="1">{"AnnualRentRoll",#N/A,FALSE,"RentRoll"}</definedName>
    <definedName name="vvvvvvvvvvvvvvvvvv" localSheetId="4" hidden="1">{#N/A,#N/A,FALSE,"ExitStratigy"}</definedName>
    <definedName name="vvvvvvvvvvvvvvvvvv" localSheetId="5" hidden="1">{#N/A,#N/A,FALSE,"ExitStratigy"}</definedName>
    <definedName name="vvvvvvvvvvvvvvvvvv" localSheetId="0" hidden="1">{#N/A,#N/A,FALSE,"ExitStratigy"}</definedName>
    <definedName name="vvvvvvvvvvvvvvvvvv" localSheetId="1" hidden="1">{#N/A,#N/A,FALSE,"ExitStratigy"}</definedName>
    <definedName name="vvvvvvvvvvvvvvvvvv" localSheetId="3" hidden="1">{#N/A,#N/A,FALSE,"ExitStratigy"}</definedName>
    <definedName name="vvvvvvvvvvvvvvvvvv" hidden="1">{#N/A,#N/A,FALSE,"ExitStratigy"}</definedName>
    <definedName name="WA">[25]WA行!$A$4:$G$25</definedName>
    <definedName name="we" localSheetId="4" hidden="1">{#N/A,#N/A,FALSE,"OperatingAssumptions"}</definedName>
    <definedName name="we" localSheetId="5" hidden="1">{#N/A,#N/A,FALSE,"OperatingAssumptions"}</definedName>
    <definedName name="we" localSheetId="0" hidden="1">{#N/A,#N/A,FALSE,"OperatingAssumptions"}</definedName>
    <definedName name="we" localSheetId="1" hidden="1">{#N/A,#N/A,FALSE,"OperatingAssumptions"}</definedName>
    <definedName name="we" localSheetId="3" hidden="1">{#N/A,#N/A,FALSE,"OperatingAssumptions"}</definedName>
    <definedName name="we" hidden="1">{#N/A,#N/A,FALSE,"OperatingAssumptions"}</definedName>
    <definedName name="werr" localSheetId="4" hidden="1">{#N/A,#N/A,FALSE,"OperatingAssumptions"}</definedName>
    <definedName name="werr" localSheetId="5" hidden="1">{#N/A,#N/A,FALSE,"OperatingAssumptions"}</definedName>
    <definedName name="werr" localSheetId="0" hidden="1">{#N/A,#N/A,FALSE,"OperatingAssumptions"}</definedName>
    <definedName name="werr" localSheetId="1" hidden="1">{#N/A,#N/A,FALSE,"OperatingAssumptions"}</definedName>
    <definedName name="werr" localSheetId="3" hidden="1">{#N/A,#N/A,FALSE,"OperatingAssumptions"}</definedName>
    <definedName name="werr" hidden="1">{#N/A,#N/A,FALSE,"OperatingAssumptions"}</definedName>
    <definedName name="werwe" localSheetId="4" hidden="1">{"Actual",#N/A,FALSE,"(価格)";"Market",#N/A,FALSE,"(価格)";"Plan",#N/A,FALSE,"(価格)"}</definedName>
    <definedName name="werwe" localSheetId="5" hidden="1">{"Actual",#N/A,FALSE,"(価格)";"Market",#N/A,FALSE,"(価格)";"Plan",#N/A,FALSE,"(価格)"}</definedName>
    <definedName name="werwe" localSheetId="0" hidden="1">{"Actual",#N/A,FALSE,"(価格)";"Market",#N/A,FALSE,"(価格)";"Plan",#N/A,FALSE,"(価格)"}</definedName>
    <definedName name="werwe" localSheetId="1" hidden="1">{"Actual",#N/A,FALSE,"(価格)";"Market",#N/A,FALSE,"(価格)";"Plan",#N/A,FALSE,"(価格)"}</definedName>
    <definedName name="werwe" localSheetId="3" hidden="1">{"Actual",#N/A,FALSE,"(価格)";"Market",#N/A,FALSE,"(価格)";"Plan",#N/A,FALSE,"(価格)"}</definedName>
    <definedName name="werwe" hidden="1">{"Actual",#N/A,FALSE,"(価格)";"Market",#N/A,FALSE,"(価格)";"Plan",#N/A,FALSE,"(価格)"}</definedName>
    <definedName name="werwer" localSheetId="4" hidden="1">{"Actual",#N/A,FALSE,"(価格)";"Market",#N/A,FALSE,"(価格)";"Plan",#N/A,FALSE,"(価格)"}</definedName>
    <definedName name="werwer" localSheetId="5" hidden="1">{"Actual",#N/A,FALSE,"(価格)";"Market",#N/A,FALSE,"(価格)";"Plan",#N/A,FALSE,"(価格)"}</definedName>
    <definedName name="werwer" localSheetId="0" hidden="1">{"Actual",#N/A,FALSE,"(価格)";"Market",#N/A,FALSE,"(価格)";"Plan",#N/A,FALSE,"(価格)"}</definedName>
    <definedName name="werwer" localSheetId="1" hidden="1">{"Actual",#N/A,FALSE,"(価格)";"Market",#N/A,FALSE,"(価格)";"Plan",#N/A,FALSE,"(価格)"}</definedName>
    <definedName name="werwer" localSheetId="3" hidden="1">{"Actual",#N/A,FALSE,"(価格)";"Market",#N/A,FALSE,"(価格)";"Plan",#N/A,FALSE,"(価格)"}</definedName>
    <definedName name="werwer" hidden="1">{"Actual",#N/A,FALSE,"(価格)";"Market",#N/A,FALSE,"(価格)";"Plan",#N/A,FALSE,"(価格)"}</definedName>
    <definedName name="werwerwe" localSheetId="4" hidden="1">{"ｹﾝﾄ（M)",#N/A,FALSE,"収支・日割";"ｹﾝﾄ（RD)",#N/A,FALSE,"収支・日割";"ｹﾝﾄ（PMC)",#N/A,FALSE,"収支・日割"}</definedName>
    <definedName name="werwerwe" localSheetId="5"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localSheetId="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hidden="1">{"ｹﾝﾄ（M)",#N/A,FALSE,"収支・日割";"ｹﾝﾄ（RD)",#N/A,FALSE,"収支・日割";"ｹﾝﾄ（PMC)",#N/A,FALSE,"収支・日割"}</definedName>
    <definedName name="wet" localSheetId="4" hidden="1">{"Actual",#N/A,FALSE,"(価格)";"Market",#N/A,FALSE,"(価格)";"Plan",#N/A,FALSE,"(価格)"}</definedName>
    <definedName name="wet" localSheetId="5" hidden="1">{"Actual",#N/A,FALSE,"(価格)";"Market",#N/A,FALSE,"(価格)";"Plan",#N/A,FALSE,"(価格)"}</definedName>
    <definedName name="wet" localSheetId="0" hidden="1">{"Actual",#N/A,FALSE,"(価格)";"Market",#N/A,FALSE,"(価格)";"Plan",#N/A,FALSE,"(価格)"}</definedName>
    <definedName name="wet" localSheetId="1" hidden="1">{"Actual",#N/A,FALSE,"(価格)";"Market",#N/A,FALSE,"(価格)";"Plan",#N/A,FALSE,"(価格)"}</definedName>
    <definedName name="wet" localSheetId="3" hidden="1">{"Actual",#N/A,FALSE,"(価格)";"Market",#N/A,FALSE,"(価格)";"Plan",#N/A,FALSE,"(価格)"}</definedName>
    <definedName name="wet" hidden="1">{"Actual",#N/A,FALSE,"(価格)";"Market",#N/A,FALSE,"(価格)";"Plan",#N/A,FALSE,"(価格)"}</definedName>
    <definedName name="wetwtwe" localSheetId="4" hidden="1">{#N/A,#N/A,FALSE,"１";#N/A,#N/A,FALSE,"２";#N/A,#N/A,FALSE,"３";#N/A,#N/A,FALSE,"４"}</definedName>
    <definedName name="wetwtwe" localSheetId="5" hidden="1">{#N/A,#N/A,FALSE,"１";#N/A,#N/A,FALSE,"２";#N/A,#N/A,FALSE,"３";#N/A,#N/A,FALSE,"４"}</definedName>
    <definedName name="wetwtwe" localSheetId="0" hidden="1">{#N/A,#N/A,FALSE,"１";#N/A,#N/A,FALSE,"２";#N/A,#N/A,FALSE,"３";#N/A,#N/A,FALSE,"４"}</definedName>
    <definedName name="wetwtwe" localSheetId="1" hidden="1">{#N/A,#N/A,FALSE,"１";#N/A,#N/A,FALSE,"２";#N/A,#N/A,FALSE,"３";#N/A,#N/A,FALSE,"４"}</definedName>
    <definedName name="wetwtwe" localSheetId="3" hidden="1">{#N/A,#N/A,FALSE,"１";#N/A,#N/A,FALSE,"２";#N/A,#N/A,FALSE,"３";#N/A,#N/A,FALSE,"４"}</definedName>
    <definedName name="wetwtwe" hidden="1">{#N/A,#N/A,FALSE,"１";#N/A,#N/A,FALSE,"２";#N/A,#N/A,FALSE,"３";#N/A,#N/A,FALSE,"４"}</definedName>
    <definedName name="wqeqw" localSheetId="4" hidden="1">{#N/A,#N/A,FALSE,"１";#N/A,#N/A,FALSE,"２";#N/A,#N/A,FALSE,"３";#N/A,#N/A,FALSE,"４"}</definedName>
    <definedName name="wqeqw" localSheetId="5" hidden="1">{#N/A,#N/A,FALSE,"１";#N/A,#N/A,FALSE,"２";#N/A,#N/A,FALSE,"３";#N/A,#N/A,FALSE,"４"}</definedName>
    <definedName name="wqeqw" localSheetId="0" hidden="1">{#N/A,#N/A,FALSE,"１";#N/A,#N/A,FALSE,"２";#N/A,#N/A,FALSE,"３";#N/A,#N/A,FALSE,"４"}</definedName>
    <definedName name="wqeqw" localSheetId="1" hidden="1">{#N/A,#N/A,FALSE,"１";#N/A,#N/A,FALSE,"２";#N/A,#N/A,FALSE,"３";#N/A,#N/A,FALSE,"４"}</definedName>
    <definedName name="wqeqw" localSheetId="3" hidden="1">{#N/A,#N/A,FALSE,"１";#N/A,#N/A,FALSE,"２";#N/A,#N/A,FALSE,"３";#N/A,#N/A,FALSE,"４"}</definedName>
    <definedName name="wqeqw" hidden="1">{#N/A,#N/A,FALSE,"１";#N/A,#N/A,FALSE,"２";#N/A,#N/A,FALSE,"３";#N/A,#N/A,FALSE,"４"}</definedName>
    <definedName name="wqrqw" localSheetId="4" hidden="1">{#N/A,#N/A,FALSE,"１";#N/A,#N/A,FALSE,"２";#N/A,#N/A,FALSE,"３";#N/A,#N/A,FALSE,"４"}</definedName>
    <definedName name="wqrqw" localSheetId="5" hidden="1">{#N/A,#N/A,FALSE,"１";#N/A,#N/A,FALSE,"２";#N/A,#N/A,FALSE,"３";#N/A,#N/A,FALSE,"４"}</definedName>
    <definedName name="wqrqw" localSheetId="0" hidden="1">{#N/A,#N/A,FALSE,"１";#N/A,#N/A,FALSE,"２";#N/A,#N/A,FALSE,"３";#N/A,#N/A,FALSE,"４"}</definedName>
    <definedName name="wqrqw" localSheetId="1" hidden="1">{#N/A,#N/A,FALSE,"１";#N/A,#N/A,FALSE,"２";#N/A,#N/A,FALSE,"３";#N/A,#N/A,FALSE,"４"}</definedName>
    <definedName name="wqrqw" localSheetId="3" hidden="1">{#N/A,#N/A,FALSE,"１";#N/A,#N/A,FALSE,"２";#N/A,#N/A,FALSE,"３";#N/A,#N/A,FALSE,"４"}</definedName>
    <definedName name="wqrqw" hidden="1">{#N/A,#N/A,FALSE,"１";#N/A,#N/A,FALSE,"２";#N/A,#N/A,FALSE,"３";#N/A,#N/A,FALSE,"４"}</definedName>
    <definedName name="wrn.97년._.9월._.임차현황." localSheetId="4" hidden="1">{#N/A,#N/A,FALSE,"동부"}</definedName>
    <definedName name="wrn.97년._.9월._.임차현황." localSheetId="5" hidden="1">{#N/A,#N/A,FALSE,"동부"}</definedName>
    <definedName name="wrn.97년._.9월._.임차현황." localSheetId="0" hidden="1">{#N/A,#N/A,FALSE,"동부"}</definedName>
    <definedName name="wrn.97년._.9월._.임차현황." localSheetId="1" hidden="1">{#N/A,#N/A,FALSE,"동부"}</definedName>
    <definedName name="wrn.97년._.9월._.임차현황." localSheetId="3" hidden="1">{#N/A,#N/A,FALSE,"동부"}</definedName>
    <definedName name="wrn.97년._.9월._.임차현황." hidden="1">{#N/A,#N/A,FALSE,"동부"}</definedName>
    <definedName name="wrn.AnnualRentRoll" localSheetId="4" hidden="1">{"AnnualRentRoll",#N/A,FALSE,"RentRoll"}</definedName>
    <definedName name="wrn.AnnualRentRoll" localSheetId="5" hidden="1">{"AnnualRentRoll",#N/A,FALSE,"RentRoll"}</definedName>
    <definedName name="wrn.AnnualRentRoll" localSheetId="0" hidden="1">{"AnnualRentRoll",#N/A,FALSE,"RentRoll"}</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0" hidden="1">{"AnnualRentRoll",#N/A,FALSE,"RentRoll"}</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ExitAndSalesAssumptions." localSheetId="4" hidden="1">{#N/A,#N/A,FALSE,"ExitStratigy"}</definedName>
    <definedName name="wrn.ExitAndSalesAssumptions." localSheetId="5" hidden="1">{#N/A,#N/A,FALSE,"ExitStratigy"}</definedName>
    <definedName name="wrn.ExitAndSalesAssumptions." localSheetId="0" hidden="1">{#N/A,#N/A,FALSE,"ExitStratigy"}</definedName>
    <definedName name="wrn.ExitAndSalesAssumptions." localSheetId="1" hidden="1">{#N/A,#N/A,FALSE,"ExitStratigy"}</definedName>
    <definedName name="wrn.ExitAndSalesAssumptions." localSheetId="3" hidden="1">{#N/A,#N/A,FALSE,"ExitStratigy"}</definedName>
    <definedName name="wrn.ExitAndSalesAssumptions." hidden="1">{#N/A,#N/A,FALSE,"ExitStratigy"}</definedName>
    <definedName name="wrn.gain." localSheetId="4" hidden="1">{"gain",#N/A,FALSE,"Focus"}</definedName>
    <definedName name="wrn.gain." localSheetId="5" hidden="1">{"gain",#N/A,FALSE,"Focus"}</definedName>
    <definedName name="wrn.gain." localSheetId="0" hidden="1">{"gain",#N/A,FALSE,"Focus"}</definedName>
    <definedName name="wrn.gain." localSheetId="1" hidden="1">{"gain",#N/A,FALSE,"Focus"}</definedName>
    <definedName name="wrn.gain." localSheetId="3" hidden="1">{"gain",#N/A,FALSE,"Focus"}</definedName>
    <definedName name="wrn.gain." hidden="1">{"gain",#N/A,FALSE,"Focus"}</definedName>
    <definedName name="wrn.LoanInformation." localSheetId="4" hidden="1">{#N/A,#N/A,FALSE,"LoanAssumptions"}</definedName>
    <definedName name="wrn.LoanInformation." localSheetId="5" hidden="1">{#N/A,#N/A,FALSE,"LoanAssumptions"}</definedName>
    <definedName name="wrn.LoanInformation." localSheetId="0" hidden="1">{#N/A,#N/A,FALSE,"LoanAssumptions"}</definedName>
    <definedName name="wrn.LoanInformation." localSheetId="1" hidden="1">{#N/A,#N/A,FALSE,"LoanAssumptions"}</definedName>
    <definedName name="wrn.LoanInformation." localSheetId="3" hidden="1">{#N/A,#N/A,FALSE,"LoanAssumptions"}</definedName>
    <definedName name="wrn.LoanInformation." hidden="1">{#N/A,#N/A,FALSE,"LoanAssumptions"}</definedName>
    <definedName name="wrn.lodging." localSheetId="4" hidden="1">{"p",#N/A,FALSE,"Sheet1";"p 2",#N/A,FALSE,"Sheet1";"p 3",#N/A,FALSE,"Sheet1"}</definedName>
    <definedName name="wrn.lodging." localSheetId="5" hidden="1">{"p",#N/A,FALSE,"Sheet1";"p 2",#N/A,FALSE,"Sheet1";"p 3",#N/A,FALSE,"Sheet1"}</definedName>
    <definedName name="wrn.lodging." localSheetId="0" hidden="1">{"p",#N/A,FALSE,"Sheet1";"p 2",#N/A,FALSE,"Sheet1";"p 3",#N/A,FALSE,"Sheet1"}</definedName>
    <definedName name="wrn.lodging." localSheetId="1" hidden="1">{"p",#N/A,FALSE,"Sheet1";"p 2",#N/A,FALSE,"Sheet1";"p 3",#N/A,FALSE,"Sheet1"}</definedName>
    <definedName name="wrn.lodging." localSheetId="3" hidden="1">{"p",#N/A,FALSE,"Sheet1";"p 2",#N/A,FALSE,"Sheet1";"p 3",#N/A,FALSE,"Sheet1"}</definedName>
    <definedName name="wrn.lodging." hidden="1">{"p",#N/A,FALSE,"Sheet1";"p 2",#N/A,FALSE,"Sheet1";"p 3",#N/A,FALSE,"Sheet1"}</definedName>
    <definedName name="wrn.MonthlyRentRoll." localSheetId="4" hidden="1">{"MonthlyRentRoll",#N/A,FALSE,"RentRoll"}</definedName>
    <definedName name="wrn.MonthlyRentRoll." localSheetId="5" hidden="1">{"MonthlyRentRoll",#N/A,FALSE,"RentRoll"}</definedName>
    <definedName name="wrn.MonthlyRentRoll." localSheetId="0" hidden="1">{"MonthlyRentRoll",#N/A,FALSE,"RentRoll"}</definedName>
    <definedName name="wrn.MonthlyRentRoll." localSheetId="1" hidden="1">{"MonthlyRentRoll",#N/A,FALSE,"RentRoll"}</definedName>
    <definedName name="wrn.MonthlyRentRoll." localSheetId="3" hidden="1">{"MonthlyRentRoll",#N/A,FALSE,"RentRoll"}</definedName>
    <definedName name="wrn.MonthlyRentRoll." hidden="1">{"MonthlyRentRoll",#N/A,FALSE,"RentRoll"}</definedName>
    <definedName name="wrn.OperatingAssumtions." localSheetId="4" hidden="1">{#N/A,#N/A,FALSE,"OperatingAssumptions"}</definedName>
    <definedName name="wrn.OperatingAssumtions." localSheetId="5" hidden="1">{#N/A,#N/A,FALSE,"OperatingAssumptions"}</definedName>
    <definedName name="wrn.OperatingAssumtions." localSheetId="0" hidden="1">{#N/A,#N/A,FALSE,"OperatingAssumptions"}</definedName>
    <definedName name="wrn.OperatingAssumtions." localSheetId="1" hidden="1">{#N/A,#N/A,FALSE,"OperatingAssumptions"}</definedName>
    <definedName name="wrn.OperatingAssumtions." localSheetId="3" hidden="1">{#N/A,#N/A,FALSE,"OperatingAssumptions"}</definedName>
    <definedName name="wrn.OperatingAssumtions." hidden="1">{#N/A,#N/A,FALSE,"OperatingAssumptions"}</definedName>
    <definedName name="wrn.pond." localSheetId="4" hidden="1">{"pond1",#N/A,FALSE,"Focus";"pond2",#N/A,FALSE,"Focus"}</definedName>
    <definedName name="wrn.pond." localSheetId="5" hidden="1">{"pond1",#N/A,FALSE,"Focus";"pond2",#N/A,FALSE,"Focus"}</definedName>
    <definedName name="wrn.pond." localSheetId="0" hidden="1">{"pond1",#N/A,FALSE,"Focus";"pond2",#N/A,FALSE,"Focus"}</definedName>
    <definedName name="wrn.pond." localSheetId="1" hidden="1">{"pond1",#N/A,FALSE,"Focus";"pond2",#N/A,FALSE,"Focus"}</definedName>
    <definedName name="wrn.pond." localSheetId="3" hidden="1">{"pond1",#N/A,FALSE,"Focus";"pond2",#N/A,FALSE,"Focus"}</definedName>
    <definedName name="wrn.pond." hidden="1">{"pond1",#N/A,FALSE,"Focus";"pond2",#N/A,FALSE,"Focus"}</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4" hidden="1">{"page1",#N/A,FALSE,"Sheet1";"page2",#N/A,FALSE,"Sheet1"}</definedName>
    <definedName name="wrn.print." localSheetId="5" hidden="1">{"page1",#N/A,FALSE,"Sheet1";"page2",#N/A,FALSE,"Sheet1"}</definedName>
    <definedName name="wrn.print." localSheetId="0" hidden="1">{"page1",#N/A,FALSE,"Sheet1";"page2",#N/A,FALSE,"Sheet1"}</definedName>
    <definedName name="wrn.print." localSheetId="1" hidden="1">{"page1",#N/A,FALSE,"Sheet1";"page2",#N/A,FALSE,"Sheet1"}</definedName>
    <definedName name="wrn.print." localSheetId="3" hidden="1">{"page1",#N/A,FALSE,"Sheet1";"page2",#N/A,FALSE,"Sheet1"}</definedName>
    <definedName name="wrn.print." hidden="1">{"page1",#N/A,FALSE,"Sheet1";"page2",#N/A,FALSE,"Sheet1"}</definedName>
    <definedName name="wrn.PropertyInformation." localSheetId="4" hidden="1">{#N/A,#N/A,FALSE,"PropertyInfo"}</definedName>
    <definedName name="wrn.PropertyInformation." localSheetId="5" hidden="1">{#N/A,#N/A,FALSE,"PropertyInfo"}</definedName>
    <definedName name="wrn.PropertyInformation." localSheetId="0" hidden="1">{#N/A,#N/A,FALSE,"PropertyInfo"}</definedName>
    <definedName name="wrn.PropertyInformation." localSheetId="1" hidden="1">{#N/A,#N/A,FALSE,"PropertyInfo"}</definedName>
    <definedName name="wrn.PropertyInformation." localSheetId="3" hidden="1">{#N/A,#N/A,FALSE,"PropertyInfo"}</definedName>
    <definedName name="wrn.PropertyInformation." hidden="1">{#N/A,#N/A,FALSE,"PropertyInfo"}</definedName>
    <definedName name="wrn.RECONCILIATION." localSheetId="4" hidden="1">{"REC1",#N/A,FALSE,"Focus";"REC2",#N/A,FALSE,"Focus";"REC3",#N/A,FALSE,"Focus";"REC4",#N/A,FALSE,"Focus"}</definedName>
    <definedName name="wrn.RECONCILIATION." localSheetId="5" hidden="1">{"REC1",#N/A,FALSE,"Focus";"REC2",#N/A,FALSE,"Focus";"REC3",#N/A,FALSE,"Focus";"REC4",#N/A,FALSE,"Focus"}</definedName>
    <definedName name="wrn.RECONCILIATION." localSheetId="0" hidden="1">{"REC1",#N/A,FALSE,"Focus";"REC2",#N/A,FALSE,"Focus";"REC3",#N/A,FALSE,"Focus";"REC4",#N/A,FALSE,"Focus"}</definedName>
    <definedName name="wrn.RECONCILIATION." localSheetId="1"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Summary." localSheetId="4" hidden="1">{#N/A,#N/A,FALSE,"Summary"}</definedName>
    <definedName name="wrn.Summary." localSheetId="5" hidden="1">{#N/A,#N/A,FALSE,"Summary"}</definedName>
    <definedName name="wrn.Summary." localSheetId="0" hidden="1">{#N/A,#N/A,FALSE,"Summary"}</definedName>
    <definedName name="wrn.Summary." localSheetId="1" hidden="1">{#N/A,#N/A,FALSE,"Summary"}</definedName>
    <definedName name="wrn.Summary." localSheetId="3" hidden="1">{#N/A,#N/A,FALSE,"Summary"}</definedName>
    <definedName name="wrn.Summary." hidden="1">{#N/A,#N/A,FALSE,"Summary"}</definedName>
    <definedName name="wrn.ｱﾛｰ." localSheetId="4" hidden="1">{"Actual",#N/A,FALSE,"(価格)";"Market",#N/A,FALSE,"(価格)";"Plan",#N/A,FALSE,"(価格)"}</definedName>
    <definedName name="wrn.ｱﾛｰ." localSheetId="5" hidden="1">{"Actual",#N/A,FALSE,"(価格)";"Market",#N/A,FALSE,"(価格)";"Plan",#N/A,FALSE,"(価格)"}</definedName>
    <definedName name="wrn.ｱﾛｰ." localSheetId="0" hidden="1">{"Actual",#N/A,FALSE,"(価格)";"Market",#N/A,FALSE,"(価格)";"Plan",#N/A,FALSE,"(価格)"}</definedName>
    <definedName name="wrn.ｱﾛｰ." localSheetId="1"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4"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4" hidden="1">{"賃貸事例比較法",#N/A,FALSE,"Sheet2";"賃貸条件",#N/A,FALSE,"Sheet2"}</definedName>
    <definedName name="wrn.テスト." localSheetId="5" hidden="1">{"賃貸事例比較法",#N/A,FALSE,"Sheet2";"賃貸条件",#N/A,FALSE,"Sheet2"}</definedName>
    <definedName name="wrn.テスト." localSheetId="0" hidden="1">{"賃貸事例比較法",#N/A,FALSE,"Sheet2";"賃貸条件",#N/A,FALSE,"Sheet2"}</definedName>
    <definedName name="wrn.テスト." localSheetId="1" hidden="1">{"賃貸事例比較法",#N/A,FALSE,"Sheet2";"賃貸条件",#N/A,FALSE,"Sheet2"}</definedName>
    <definedName name="wrn.テスト." localSheetId="3" hidden="1">{"賃貸事例比較法",#N/A,FALSE,"Sheet2";"賃貸条件",#N/A,FALSE,"Sheet2"}</definedName>
    <definedName name="wrn.テスト." hidden="1">{"賃貸事例比較法",#N/A,FALSE,"Sheet2";"賃貸条件",#N/A,FALSE,"Sheet2"}</definedName>
    <definedName name="wrn.대차._.대조표." localSheetId="4" hidden="1">{#N/A,#N/A,TRUE,"대 차 대 조 표"}</definedName>
    <definedName name="wrn.대차._.대조표." localSheetId="5" hidden="1">{#N/A,#N/A,TRUE,"대 차 대 조 표"}</definedName>
    <definedName name="wrn.대차._.대조표." localSheetId="0" hidden="1">{#N/A,#N/A,TRUE,"대 차 대 조 표"}</definedName>
    <definedName name="wrn.대차._.대조표." localSheetId="1" hidden="1">{#N/A,#N/A,TRUE,"대 차 대 조 표"}</definedName>
    <definedName name="wrn.대차._.대조표." localSheetId="3" hidden="1">{#N/A,#N/A,TRUE,"대 차 대 조 표"}</definedName>
    <definedName name="wrn.대차._.대조표." hidden="1">{#N/A,#N/A,TRUE,"대 차 대 조 표"}</definedName>
    <definedName name="wrn.重説." localSheetId="4" hidden="1">{#N/A,#N/A,FALSE,"１";#N/A,#N/A,FALSE,"２";#N/A,#N/A,FALSE,"３";#N/A,#N/A,FALSE,"４"}</definedName>
    <definedName name="wrn.重説." localSheetId="5" hidden="1">{#N/A,#N/A,FALSE,"１";#N/A,#N/A,FALSE,"２";#N/A,#N/A,FALSE,"３";#N/A,#N/A,FALSE,"４"}</definedName>
    <definedName name="wrn.重説." localSheetId="0" hidden="1">{#N/A,#N/A,FALSE,"１";#N/A,#N/A,FALSE,"２";#N/A,#N/A,FALSE,"３";#N/A,#N/A,FALSE,"４"}</definedName>
    <definedName name="wrn.重説." localSheetId="1"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wrn.千代田地価調査収益価格." localSheetId="4" hidden="1">{#N/A,#N/A,FALSE,"5-1";#N/A,#N/A,FALSE,"5-2";#N/A,#N/A,FALSE,"5-6";#N/A,#N/A,FALSE,"5-9";#N/A,#N/A,FALSE,"5-15";#N/A,#N/A,FALSE,"5-32";#N/A,#N/A,FALSE,"5-34"}</definedName>
    <definedName name="wrn.千代田地価調査収益価格." localSheetId="5" hidden="1">{#N/A,#N/A,FALSE,"5-1";#N/A,#N/A,FALSE,"5-2";#N/A,#N/A,FALSE,"5-6";#N/A,#N/A,FALSE,"5-9";#N/A,#N/A,FALSE,"5-15";#N/A,#N/A,FALSE,"5-32";#N/A,#N/A,FALSE,"5-34"}</definedName>
    <definedName name="wrn.千代田地価調査収益価格." localSheetId="0" hidden="1">{#N/A,#N/A,FALSE,"5-1";#N/A,#N/A,FALSE,"5-2";#N/A,#N/A,FALSE,"5-6";#N/A,#N/A,FALSE,"5-9";#N/A,#N/A,FALSE,"5-15";#N/A,#N/A,FALSE,"5-32";#N/A,#N/A,FALSE,"5-34"}</definedName>
    <definedName name="wrn.千代田地価調査収益価格." localSheetId="1" hidden="1">{#N/A,#N/A,FALSE,"5-1";#N/A,#N/A,FALSE,"5-2";#N/A,#N/A,FALSE,"5-6";#N/A,#N/A,FALSE,"5-9";#N/A,#N/A,FALSE,"5-15";#N/A,#N/A,FALSE,"5-32";#N/A,#N/A,FALSE,"5-34"}</definedName>
    <definedName name="wrn.千代田地価調査収益価格." localSheetId="3" hidden="1">{#N/A,#N/A,FALSE,"5-1";#N/A,#N/A,FALSE,"5-2";#N/A,#N/A,FALSE,"5-6";#N/A,#N/A,FALSE,"5-9";#N/A,#N/A,FALSE,"5-15";#N/A,#N/A,FALSE,"5-32";#N/A,#N/A,FALSE,"5-34"}</definedName>
    <definedName name="wrn.千代田地価調査収益価格." hidden="1">{#N/A,#N/A,FALSE,"5-1";#N/A,#N/A,FALSE,"5-2";#N/A,#N/A,FALSE,"5-6";#N/A,#N/A,FALSE,"5-9";#N/A,#N/A,FALSE,"5-15";#N/A,#N/A,FALSE,"5-32";#N/A,#N/A,FALSE,"5-34"}</definedName>
    <definedName name="wrwr" localSheetId="4" hidden="1">{"ｹﾝﾄ（M)",#N/A,FALSE,"収支・日割";"ｹﾝﾄ（RD)",#N/A,FALSE,"収支・日割";"ｹﾝﾄ（PMC)",#N/A,FALSE,"収支・日割"}</definedName>
    <definedName name="wrwr" localSheetId="5" hidden="1">{"ｹﾝﾄ（M)",#N/A,FALSE,"収支・日割";"ｹﾝﾄ（RD)",#N/A,FALSE,"収支・日割";"ｹﾝﾄ（PMC)",#N/A,FALSE,"収支・日割"}</definedName>
    <definedName name="wrwr" localSheetId="0" hidden="1">{"ｹﾝﾄ（M)",#N/A,FALSE,"収支・日割";"ｹﾝﾄ（RD)",#N/A,FALSE,"収支・日割";"ｹﾝﾄ（PMC)",#N/A,FALSE,"収支・日割"}</definedName>
    <definedName name="wrwr" localSheetId="1" hidden="1">{"ｹﾝﾄ（M)",#N/A,FALSE,"収支・日割";"ｹﾝﾄ（RD)",#N/A,FALSE,"収支・日割";"ｹﾝﾄ（PMC)",#N/A,FALSE,"収支・日割"}</definedName>
    <definedName name="wrwr" localSheetId="3" hidden="1">{"ｹﾝﾄ（M)",#N/A,FALSE,"収支・日割";"ｹﾝﾄ（RD)",#N/A,FALSE,"収支・日割";"ｹﾝﾄ（PMC)",#N/A,FALSE,"収支・日割"}</definedName>
    <definedName name="wrwr" hidden="1">{"ｹﾝﾄ（M)",#N/A,FALSE,"収支・日割";"ｹﾝﾄ（RD)",#N/A,FALSE,"収支・日割";"ｹﾝﾄ（PMC)",#N/A,FALSE,"収支・日割"}</definedName>
    <definedName name="xaxaswq" localSheetId="4" hidden="1">{"AnnualRentRoll",#N/A,FALSE,"RentRoll"}</definedName>
    <definedName name="xaxaswq" localSheetId="5" hidden="1">{"AnnualRentRoll",#N/A,FALSE,"RentRoll"}</definedName>
    <definedName name="xaxaswq" localSheetId="0" hidden="1">{"AnnualRentRoll",#N/A,FALSE,"RentRoll"}</definedName>
    <definedName name="xaxaswq" localSheetId="1" hidden="1">{"AnnualRentRoll",#N/A,FALSE,"RentRoll"}</definedName>
    <definedName name="xaxaswq" localSheetId="3" hidden="1">{"AnnualRentRoll",#N/A,FALSE,"RentRoll"}</definedName>
    <definedName name="xaxaswq" hidden="1">{"AnnualRentRoll",#N/A,FALSE,"RentRoll"}</definedName>
    <definedName name="xxppo" localSheetId="4" hidden="1">{"AnnualRentRoll",#N/A,FALSE,"RentRoll"}</definedName>
    <definedName name="xxppo" localSheetId="5" hidden="1">{"AnnualRentRoll",#N/A,FALSE,"RentRoll"}</definedName>
    <definedName name="xxppo" localSheetId="0" hidden="1">{"AnnualRentRoll",#N/A,FALSE,"RentRoll"}</definedName>
    <definedName name="xxppo" localSheetId="1" hidden="1">{"AnnualRentRoll",#N/A,FALSE,"RentRoll"}</definedName>
    <definedName name="xxppo" localSheetId="3" hidden="1">{"AnnualRentRoll",#N/A,FALSE,"RentRoll"}</definedName>
    <definedName name="xxppo" hidden="1">{"AnnualRentRoll",#N/A,FALSE,"RentRoll"}</definedName>
    <definedName name="YA">[25]YA行!$A$5:$F$73</definedName>
    <definedName name="Years_Clear_Click" localSheetId="5">Debt_202602!Years_Clear_Click</definedName>
    <definedName name="Years_Clear_Click">#N/A</definedName>
    <definedName name="Years_Select_Click" localSheetId="5">Debt_202602!Years_Select_Click</definedName>
    <definedName name="Years_Select_Click">#N/A</definedName>
    <definedName name="yen">#REF!</definedName>
    <definedName name="yes">'[32]Property Information Summary'!$B$17</definedName>
    <definedName name="YIELD">[11]Cash_Flow!#REF!</definedName>
    <definedName name="yt" localSheetId="4" hidden="1">{"AnnualRentRoll",#N/A,FALSE,"RentRoll"}</definedName>
    <definedName name="yt" localSheetId="5" hidden="1">{"AnnualRentRoll",#N/A,FALSE,"RentRoll"}</definedName>
    <definedName name="yt" localSheetId="0" hidden="1">{"AnnualRentRoll",#N/A,FALSE,"RentRoll"}</definedName>
    <definedName name="yt" localSheetId="1" hidden="1">{"AnnualRentRoll",#N/A,FALSE,"RentRoll"}</definedName>
    <definedName name="yt" localSheetId="3" hidden="1">{"AnnualRentRoll",#N/A,FALSE,"RentRoll"}</definedName>
    <definedName name="yt" hidden="1">{"AnnualRentRoll",#N/A,FALSE,"RentRoll"}</definedName>
    <definedName name="yyyyyyyyyyyy" hidden="1">#REF!</definedName>
    <definedName name="z" localSheetId="5">Debt_202602!z</definedName>
    <definedName name="z">#N/A</definedName>
    <definedName name="zxc" localSheetId="4" hidden="1">{"AnnualRentRoll",#N/A,FALSE,"RentRoll"}</definedName>
    <definedName name="zxc" localSheetId="5" hidden="1">{"AnnualRentRoll",#N/A,FALSE,"RentRoll"}</definedName>
    <definedName name="zxc" localSheetId="0" hidden="1">{"AnnualRentRoll",#N/A,FALSE,"RentRoll"}</definedName>
    <definedName name="zxc" localSheetId="1" hidden="1">{"AnnualRentRoll",#N/A,FALSE,"RentRoll"}</definedName>
    <definedName name="zxc" localSheetId="3" hidden="1">{"AnnualRentRoll",#N/A,FALSE,"RentRoll"}</definedName>
    <definedName name="zxc" hidden="1">{"AnnualRentRoll",#N/A,FALSE,"RentRoll"}</definedName>
    <definedName name="zxsa" localSheetId="4" hidden="1">{"AnnualRentRoll",#N/A,FALSE,"RentRoll"}</definedName>
    <definedName name="zxsa" localSheetId="5" hidden="1">{"AnnualRentRoll",#N/A,FALSE,"RentRoll"}</definedName>
    <definedName name="zxsa" localSheetId="0" hidden="1">{"AnnualRentRoll",#N/A,FALSE,"RentRoll"}</definedName>
    <definedName name="zxsa" localSheetId="1" hidden="1">{"AnnualRentRoll",#N/A,FALSE,"RentRoll"}</definedName>
    <definedName name="zxsa" localSheetId="3" hidden="1">{"AnnualRentRoll",#N/A,FALSE,"RentRoll"}</definedName>
    <definedName name="zxsa" hidden="1">{"AnnualRentRoll",#N/A,FALSE,"RentRoll"}</definedName>
    <definedName name="ｚｘｘｘｘｘｘｘｘｘｘｘｘｘｘｘｘｘｘ" localSheetId="4" hidden="1">{#N/A,#N/A,FALSE,"ExitStratigy"}</definedName>
    <definedName name="ｚｘｘｘｘｘｘｘｘｘｘｘｘｘｘｘｘｘｘ" localSheetId="5" hidden="1">{#N/A,#N/A,FALSE,"ExitStratigy"}</definedName>
    <definedName name="ｚｘｘｘｘｘｘｘｘｘｘｘｘｘｘｘｘｘｘ" localSheetId="0" hidden="1">{#N/A,#N/A,FALSE,"ExitStratigy"}</definedName>
    <definedName name="ｚｘｘｘｘｘｘｘｘｘｘｘｘｘｘｘｘｘｘ" localSheetId="1" hidden="1">{#N/A,#N/A,FALSE,"ExitStratigy"}</definedName>
    <definedName name="ｚｘｘｘｘｘｘｘｘｘｘｘｘｘｘｘｘｘｘ" localSheetId="3" hidden="1">{#N/A,#N/A,FALSE,"ExitStratigy"}</definedName>
    <definedName name="ｚｘｘｘｘｘｘｘｘｘｘｘｘｘｘｘｘｘｘ" hidden="1">{#N/A,#N/A,FALSE,"ExitStratigy"}</definedName>
    <definedName name="ｚｘｘｘｘｘｘｘｘｘｘｘｘｘｘｘｘｘｘｘｘｘｘｘｘｘ" localSheetId="4" hidden="1">{"AnnualRentRoll",#N/A,FALSE,"RentRoll"}</definedName>
    <definedName name="ｚｘｘｘｘｘｘｘｘｘｘｘｘｘｘｘｘｘｘｘｘｘｘｘｘｘ" localSheetId="5" hidden="1">{"AnnualRentRoll",#N/A,FALSE,"RentRoll"}</definedName>
    <definedName name="ｚｘｘｘｘｘｘｘｘｘｘｘｘｘｘｘｘｘｘｘｘｘｘｘｘｘ" localSheetId="0" hidden="1">{"AnnualRentRoll",#N/A,FALSE,"RentRoll"}</definedName>
    <definedName name="ｚｘｘｘｘｘｘｘｘｘｘｘｘｘｘｘｘｘｘｘｘｘｘｘｘｘ" localSheetId="1" hidden="1">{"AnnualRentRoll",#N/A,FALSE,"RentRoll"}</definedName>
    <definedName name="ｚｘｘｘｘｘｘｘｘｘｘｘｘｘｘｘｘｘｘｘｘｘｘｘｘｘ" localSheetId="3" hidden="1">{"AnnualRentRoll",#N/A,FALSE,"RentRoll"}</definedName>
    <definedName name="ｚｘｘｘｘｘｘｘｘｘｘｘｘｘｘｘｘｘｘｘｘｘｘｘｘｘ" hidden="1">{"AnnualRentRoll",#N/A,FALSE,"RentRoll"}</definedName>
    <definedName name="あｓｓｓｓｓｓｓｓｓｓｓｓｓｓ" localSheetId="4" hidden="1">{"AnnualRentRoll",#N/A,FALSE,"RentRoll"}</definedName>
    <definedName name="あｓｓｓｓｓｓｓｓｓｓｓｓｓｓ" localSheetId="5" hidden="1">{"AnnualRentRoll",#N/A,FALSE,"RentRoll"}</definedName>
    <definedName name="あｓｓｓｓｓｓｓｓｓｓｓｓｓｓ" localSheetId="0" hidden="1">{"AnnualRentRoll",#N/A,FALSE,"RentRoll"}</definedName>
    <definedName name="あｓｓｓｓｓｓｓｓｓｓｓｓｓｓ" localSheetId="1" hidden="1">{"AnnualRentRoll",#N/A,FALSE,"RentRoll"}</definedName>
    <definedName name="あｓｓｓｓｓｓｓｓｓｓｓｓｓｓ" localSheetId="3" hidden="1">{"AnnualRentRoll",#N/A,FALSE,"RentRoll"}</definedName>
    <definedName name="あｓｓｓｓｓｓｓｓｓｓｓｓｓｓ" hidden="1">{"AnnualRentRoll",#N/A,FALSE,"RentRoll"}</definedName>
    <definedName name="あｓｓｓｓｓｓｓｓｓｓｓｓｓｓｓｓｓ" localSheetId="4" hidden="1">{#N/A,#N/A,FALSE,"Summary"}</definedName>
    <definedName name="あｓｓｓｓｓｓｓｓｓｓｓｓｓｓｓｓｓ" localSheetId="5" hidden="1">{#N/A,#N/A,FALSE,"Summary"}</definedName>
    <definedName name="あｓｓｓｓｓｓｓｓｓｓｓｓｓｓｓｓｓ" localSheetId="0" hidden="1">{#N/A,#N/A,FALSE,"Summary"}</definedName>
    <definedName name="あｓｓｓｓｓｓｓｓｓｓｓｓｓｓｓｓｓ" localSheetId="1" hidden="1">{#N/A,#N/A,FALSE,"Summary"}</definedName>
    <definedName name="あｓｓｓｓｓｓｓｓｓｓｓｓｓｓｓｓｓ" localSheetId="3" hidden="1">{#N/A,#N/A,FALSE,"Summary"}</definedName>
    <definedName name="あｓｓｓｓｓｓｓｓｓｓｓｓｓｓｓｓｓ" hidden="1">{#N/A,#N/A,FALSE,"Summary"}</definedName>
    <definedName name="あｗｗｗｗｗｗｗｗｗｗｗｗｗｗｗｗｗｗ" localSheetId="4" hidden="1">{"AnnualRentRoll",#N/A,FALSE,"RentRoll"}</definedName>
    <definedName name="あｗｗｗｗｗｗｗｗｗｗｗｗｗｗｗｗｗｗ" localSheetId="5" hidden="1">{"AnnualRentRoll",#N/A,FALSE,"RentRoll"}</definedName>
    <definedName name="あｗｗｗｗｗｗｗｗｗｗｗｗｗｗｗｗｗｗ" localSheetId="0" hidden="1">{"AnnualRentRoll",#N/A,FALSE,"RentRoll"}</definedName>
    <definedName name="あｗｗｗｗｗｗｗｗｗｗｗｗｗｗｗｗｗｗ" localSheetId="1" hidden="1">{"AnnualRentRoll",#N/A,FALSE,"RentRoll"}</definedName>
    <definedName name="あｗｗｗｗｗｗｗｗｗｗｗｗｗｗｗｗｗｗ" localSheetId="3" hidden="1">{"AnnualRentRoll",#N/A,FALSE,"RentRoll"}</definedName>
    <definedName name="あｗｗｗｗｗｗｗｗｗｗｗｗｗｗｗｗｗｗ" hidden="1">{"AnnualRentRoll",#N/A,FALSE,"RentRoll"}</definedName>
    <definedName name="あｗｗｗｗｗｗｗｗｗｗｗｗｗｗｗｗｗｗｗｗ" localSheetId="4" hidden="1">{#N/A,#N/A,FALSE,"PropertyInfo"}</definedName>
    <definedName name="あｗｗｗｗｗｗｗｗｗｗｗｗｗｗｗｗｗｗｗｗ" localSheetId="5" hidden="1">{#N/A,#N/A,FALSE,"PropertyInfo"}</definedName>
    <definedName name="あｗｗｗｗｗｗｗｗｗｗｗｗｗｗｗｗｗｗｗｗ" localSheetId="0" hidden="1">{#N/A,#N/A,FALSE,"PropertyInfo"}</definedName>
    <definedName name="あｗｗｗｗｗｗｗｗｗｗｗｗｗｗｗｗｗｗｗｗ" localSheetId="1" hidden="1">{#N/A,#N/A,FALSE,"PropertyInfo"}</definedName>
    <definedName name="あｗｗｗｗｗｗｗｗｗｗｗｗｗｗｗｗｗｗｗｗ" localSheetId="3" hidden="1">{#N/A,#N/A,FALSE,"PropertyInfo"}</definedName>
    <definedName name="あｗｗｗｗｗｗｗｗｗｗｗｗｗｗｗｗｗｗｗｗ" hidden="1">{#N/A,#N/A,FALSE,"PropertyInfo"}</definedName>
    <definedName name="あｘっでｆｇｙふじｋ" localSheetId="4" hidden="1">{#N/A,#N/A,FALSE,"OperatingAssumptions"}</definedName>
    <definedName name="あｘっでｆｇｙふじｋ" localSheetId="5" hidden="1">{#N/A,#N/A,FALSE,"OperatingAssumptions"}</definedName>
    <definedName name="あｘっでｆｇｙふじｋ" localSheetId="0" hidden="1">{#N/A,#N/A,FALSE,"OperatingAssumptions"}</definedName>
    <definedName name="あｘっでｆｇｙふじｋ" localSheetId="1" hidden="1">{#N/A,#N/A,FALSE,"OperatingAssumptions"}</definedName>
    <definedName name="あｘっでｆｇｙふじｋ" localSheetId="3" hidden="1">{#N/A,#N/A,FALSE,"OperatingAssumptions"}</definedName>
    <definedName name="あｘっでｆｇｙふじｋ" hidden="1">{#N/A,#N/A,FALSE,"OperatingAssumptions"}</definedName>
    <definedName name="ああ">[38]マスタ!$D$1:$L$34</definedName>
    <definedName name="あああ">[39]SRR!$A$22:$BY$43</definedName>
    <definedName name="あああああああああ" localSheetId="4" hidden="1">{#N/A,#N/A,FALSE,"ExitStratigy"}</definedName>
    <definedName name="あああああああああ" localSheetId="5" hidden="1">{#N/A,#N/A,FALSE,"ExitStratigy"}</definedName>
    <definedName name="あああああああああ" localSheetId="0" hidden="1">{#N/A,#N/A,FALSE,"ExitStratigy"}</definedName>
    <definedName name="あああああああああ" localSheetId="1" hidden="1">{#N/A,#N/A,FALSE,"ExitStratigy"}</definedName>
    <definedName name="あああああああああ" localSheetId="3" hidden="1">{#N/A,#N/A,FALSE,"ExitStratigy"}</definedName>
    <definedName name="あああああああああ" hidden="1">{#N/A,#N/A,FALSE,"ExitStratigy"}</definedName>
    <definedName name="あああああああああああああああ" localSheetId="4" hidden="1">{#N/A,#N/A,FALSE,"OperatingAssumptions"}</definedName>
    <definedName name="あああああああああああああああ" localSheetId="5" hidden="1">{#N/A,#N/A,FALSE,"OperatingAssumptions"}</definedName>
    <definedName name="あああああああああああああああ" localSheetId="0" hidden="1">{#N/A,#N/A,FALSE,"OperatingAssumptions"}</definedName>
    <definedName name="あああああああああああああああ" localSheetId="1" hidden="1">{#N/A,#N/A,FALSE,"OperatingAssumptions"}</definedName>
    <definedName name="あああああああああああああああ" localSheetId="3" hidden="1">{#N/A,#N/A,FALSE,"OperatingAssumptions"}</definedName>
    <definedName name="あああああああああああああああ" hidden="1">{#N/A,#N/A,FALSE,"OperatingAssumptions"}</definedName>
    <definedName name="ああああああああああああああああ" localSheetId="4" hidden="1">{#N/A,#N/A,FALSE,"OperatingAssumptions"}</definedName>
    <definedName name="ああああああああああああああああ" localSheetId="5" hidden="1">{#N/A,#N/A,FALSE,"OperatingAssumptions"}</definedName>
    <definedName name="ああああああああああああああああ" localSheetId="0" hidden="1">{#N/A,#N/A,FALSE,"OperatingAssumptions"}</definedName>
    <definedName name="ああああああああああああああああ" localSheetId="1" hidden="1">{#N/A,#N/A,FALSE,"OperatingAssumptions"}</definedName>
    <definedName name="ああああああああああああああああ" localSheetId="3" hidden="1">{#N/A,#N/A,FALSE,"OperatingAssumptions"}</definedName>
    <definedName name="ああああああああああああああああ" hidden="1">{#N/A,#N/A,FALSE,"OperatingAssumptions"}</definedName>
    <definedName name="あああああああああああああああああああああああ" localSheetId="4" hidden="1">{"AnnualRentRoll",#N/A,FALSE,"RentRoll"}</definedName>
    <definedName name="あああああああああああああああああああああああ" localSheetId="5" hidden="1">{"AnnualRentRoll",#N/A,FALSE,"RentRoll"}</definedName>
    <definedName name="あああああああああああああああああああああああ" localSheetId="0" hidden="1">{"AnnualRentRoll",#N/A,FALSE,"RentRoll"}</definedName>
    <definedName name="あああああああああああああああああああああああ" localSheetId="1" hidden="1">{"AnnualRentRoll",#N/A,FALSE,"RentRoll"}</definedName>
    <definedName name="あああああああああああああああああああああああ" localSheetId="3" hidden="1">{"AnnualRentRoll",#N/A,FALSE,"RentRoll"}</definedName>
    <definedName name="あああああああああああああああああああああああ" hidden="1">{"AnnualRentRoll",#N/A,FALSE,"RentRoll"}</definedName>
    <definedName name="あああああああああああああああああああああああああああ" localSheetId="4" hidden="1">{"AnnualRentRoll",#N/A,FALSE,"RentRoll"}</definedName>
    <definedName name="あああああああああああああああああああああああああああ" localSheetId="5" hidden="1">{"AnnualRentRoll",#N/A,FALSE,"RentRoll"}</definedName>
    <definedName name="あああああああああああああああああああああああああああ" localSheetId="0" hidden="1">{"AnnualRentRoll",#N/A,FALSE,"RentRoll"}</definedName>
    <definedName name="あああああああああああああああああああああああああああ" localSheetId="1" hidden="1">{"AnnualRentRoll",#N/A,FALSE,"RentRoll"}</definedName>
    <definedName name="あああああああああああああああああああああああああああ" localSheetId="3" hidden="1">{"AnnualRentRoll",#N/A,FALSE,"RentRoll"}</definedName>
    <definedName name="あああああああああああああああああああああああああああ" hidden="1">{"AnnualRentRoll",#N/A,FALSE,"RentRoll"}</definedName>
    <definedName name="い">#REF!</definedName>
    <definedName name="がががが" localSheetId="4" hidden="1">{#N/A,#N/A,FALSE,"ExitStratigy"}</definedName>
    <definedName name="がががが" localSheetId="5" hidden="1">{#N/A,#N/A,FALSE,"ExitStratigy"}</definedName>
    <definedName name="がががが" localSheetId="0" hidden="1">{#N/A,#N/A,FALSE,"ExitStratigy"}</definedName>
    <definedName name="がががが" localSheetId="1" hidden="1">{#N/A,#N/A,FALSE,"ExitStratigy"}</definedName>
    <definedName name="がががが" localSheetId="3" hidden="1">{#N/A,#N/A,FALSE,"ExitStratigy"}</definedName>
    <definedName name="がががが" hidden="1">{#N/A,#N/A,FALSE,"ExitStratigy"}</definedName>
    <definedName name="コード">#REF!</definedName>
    <definedName name="さｄｄｄｄｄｄｄｄｄｄｄｄｄｄｄｄｄｄｄｄｄｄｄ" localSheetId="4" hidden="1">{#N/A,#N/A,FALSE,"OperatingAssumptions"}</definedName>
    <definedName name="さｄｄｄｄｄｄｄｄｄｄｄｄｄｄｄｄｄｄｄｄｄｄｄ" localSheetId="5" hidden="1">{#N/A,#N/A,FALSE,"OperatingAssumptions"}</definedName>
    <definedName name="さｄｄｄｄｄｄｄｄｄｄｄｄｄｄｄｄｄｄｄｄｄｄｄ" localSheetId="0" hidden="1">{#N/A,#N/A,FALSE,"OperatingAssumptions"}</definedName>
    <definedName name="さｄｄｄｄｄｄｄｄｄｄｄｄｄｄｄｄｄｄｄｄｄｄｄ" localSheetId="1" hidden="1">{#N/A,#N/A,FALSE,"OperatingAssumptions"}</definedName>
    <definedName name="さｄｄｄｄｄｄｄｄｄｄｄｄｄｄｄｄｄｄｄｄｄｄｄ" localSheetId="3" hidden="1">{#N/A,#N/A,FALSE,"OperatingAssumptions"}</definedName>
    <definedName name="さｄｄｄｄｄｄｄｄｄｄｄｄｄｄｄｄｄｄｄｄｄｄｄ" hidden="1">{#N/A,#N/A,FALSE,"OperatingAssumptions"}</definedName>
    <definedName name="さささささ" localSheetId="4" hidden="1">{"MonthlyRentRoll",#N/A,FALSE,"RentRoll"}</definedName>
    <definedName name="さささささ" localSheetId="5" hidden="1">{"MonthlyRentRoll",#N/A,FALSE,"RentRoll"}</definedName>
    <definedName name="さささささ" localSheetId="0" hidden="1">{"MonthlyRentRoll",#N/A,FALSE,"RentRoll"}</definedName>
    <definedName name="さささささ" localSheetId="1" hidden="1">{"MonthlyRentRoll",#N/A,FALSE,"RentRoll"}</definedName>
    <definedName name="さささささ" localSheetId="3" hidden="1">{"MonthlyRentRoll",#N/A,FALSE,"RentRoll"}</definedName>
    <definedName name="さささささ" hidden="1">{"MonthlyRentRoll",#N/A,FALSE,"RentRoll"}</definedName>
    <definedName name="サザン水戸ビル">#REF!</definedName>
    <definedName name="システム２・１">#REF!</definedName>
    <definedName name="しゃｇふぁぎあぃｇ" localSheetId="4">{"Client Name or Project Name"}</definedName>
    <definedName name="しゃｇふぁぎあぃｇ" localSheetId="5">{"Client Name or Project Name"}</definedName>
    <definedName name="しゃｇふぁぎあぃｇ" localSheetId="0">{"Client Name or Project Name"}</definedName>
    <definedName name="しゃｇふぁぎあぃｇ" localSheetId="1">{"Client Name or Project Name"}</definedName>
    <definedName name="しゃｇふぁぎあぃｇ" localSheetId="3">{"Client Name or Project Name"}</definedName>
    <definedName name="しゃｇふぁぎあぃｇ">{"Client Name or Project Name"}</definedName>
    <definedName name="スケジュール" localSheetId="4">[36]!Record4</definedName>
    <definedName name="スケジュール">[36]!Record4</definedName>
    <definedName name="ス田ッキング" localSheetId="4" hidden="1">{#N/A,#N/A,FALSE,"OperatingAssumptions"}</definedName>
    <definedName name="ス田ッキング" localSheetId="5" hidden="1">{#N/A,#N/A,FALSE,"OperatingAssumptions"}</definedName>
    <definedName name="ス田ッキング" localSheetId="0" hidden="1">{#N/A,#N/A,FALSE,"OperatingAssumptions"}</definedName>
    <definedName name="ス田ッキング" localSheetId="1" hidden="1">{#N/A,#N/A,FALSE,"OperatingAssumptions"}</definedName>
    <definedName name="ス田ッキング" localSheetId="3" hidden="1">{#N/A,#N/A,FALSE,"OperatingAssumptions"}</definedName>
    <definedName name="ス田ッキング" hidden="1">{#N/A,#N/A,FALSE,"OperatingAssumptions"}</definedName>
    <definedName name="せ" localSheetId="4" hidden="1">{"AnnualRentRoll",#N/A,FALSE,"RentRoll"}</definedName>
    <definedName name="せ" localSheetId="5" hidden="1">{"AnnualRentRoll",#N/A,FALSE,"RentRoll"}</definedName>
    <definedName name="せ" localSheetId="0" hidden="1">{"AnnualRentRoll",#N/A,FALSE,"RentRoll"}</definedName>
    <definedName name="せ" localSheetId="1" hidden="1">{"AnnualRentRoll",#N/A,FALSE,"RentRoll"}</definedName>
    <definedName name="せ" localSheetId="3" hidden="1">{"AnnualRentRoll",#N/A,FALSE,"RentRoll"}</definedName>
    <definedName name="せ" hidden="1">{"AnnualRentRoll",#N/A,FALSE,"RentRoll"}</definedName>
    <definedName name="タイトル">#REF!</definedName>
    <definedName name="タイトル_1">#REF!</definedName>
    <definedName name="タイトル_3">#REF!</definedName>
    <definedName name="タイトル_4">#REF!</definedName>
    <definedName name="データ">#REF!</definedName>
    <definedName name="データ_1">#REF!</definedName>
    <definedName name="データ_3">#REF!</definedName>
    <definedName name="データ_4">#REF!</definedName>
    <definedName name="テナントコード">#REF!</definedName>
    <definedName name="テナント一覧2">#REF!</definedName>
    <definedName name="テナント名">#REF!</definedName>
    <definedName name="とりあえず" hidden="1">#REF!</definedName>
    <definedName name="ﾆｼﾔﾏ">[40]王子一覧!#REF!</definedName>
    <definedName name="ﾆｼﾔﾏ2">[40]王子一覧!#REF!</definedName>
    <definedName name="はい" localSheetId="4">{"Client Name or Project Name"}</definedName>
    <definedName name="はい" localSheetId="5">{"Client Name or Project Name"}</definedName>
    <definedName name="はい" localSheetId="0">{"Client Name or Project Name"}</definedName>
    <definedName name="はい" localSheetId="1">{"Client Name or Project Name"}</definedName>
    <definedName name="はい" localSheetId="3">{"Client Name or Project Name"}</definedName>
    <definedName name="はい">{"Client Name or Project Name"}</definedName>
    <definedName name="ﾎﾃﾙ日航茨木大阪">#REF!</definedName>
    <definedName name="ミルーム広尾Ⅱ">#REF!</definedName>
    <definedName name="ミルーム代官山">#REF!</definedName>
    <definedName name="ミルーム南青山">#REF!</definedName>
    <definedName name="ミルーム乃木坂">#REF!</definedName>
    <definedName name="ミルーム白金台">#REF!</definedName>
    <definedName name="むさし村山">#REF!</definedName>
    <definedName name="メール" localSheetId="4" hidden="1">{"MonthlyRentRoll",#N/A,FALSE,"RentRoll"}</definedName>
    <definedName name="メール" localSheetId="5" hidden="1">{"MonthlyRentRoll",#N/A,FALSE,"RentRoll"}</definedName>
    <definedName name="メール" localSheetId="0" hidden="1">{"MonthlyRentRoll",#N/A,FALSE,"RentRoll"}</definedName>
    <definedName name="メール" localSheetId="1" hidden="1">{"MonthlyRentRoll",#N/A,FALSE,"RentRoll"}</definedName>
    <definedName name="メール" localSheetId="3" hidden="1">{"MonthlyRentRoll",#N/A,FALSE,"RentRoll"}</definedName>
    <definedName name="メール" hidden="1">{"MonthlyRentRoll",#N/A,FALSE,"RentRoll"}</definedName>
    <definedName name="ラ・ポルト青山">#REF!</definedName>
    <definedName name="印刷A" localSheetId="4">[36]!印刷A</definedName>
    <definedName name="印刷A">[36]!印刷A</definedName>
    <definedName name="印刷B" localSheetId="4">[36]!印刷B</definedName>
    <definedName name="印刷B">[36]!印刷B</definedName>
    <definedName name="印刷C" localSheetId="4">[36]!印刷C</definedName>
    <definedName name="印刷C">[36]!印刷C</definedName>
    <definedName name="印刷D" localSheetId="4">[36]!印刷D</definedName>
    <definedName name="印刷D">[36]!印刷D</definedName>
    <definedName name="印刷F" localSheetId="4">[36]!印刷F</definedName>
    <definedName name="印刷F">[36]!印刷F</definedName>
    <definedName name="印刷G" localSheetId="4">[36]!印刷G</definedName>
    <definedName name="印刷G">[36]!印刷G</definedName>
    <definedName name="印刷H" localSheetId="4">[36]!印刷H</definedName>
    <definedName name="印刷H">[36]!印刷H</definedName>
    <definedName name="印刷I" localSheetId="4">[36]!印刷I</definedName>
    <definedName name="印刷I">[36]!印刷I</definedName>
    <definedName name="宇都宮ｾﾝﾀｰﾋﾞﾙ">#REF!</definedName>
    <definedName name="延床面積">[26]Summary!$E$12</definedName>
    <definedName name="科目">#REF!</definedName>
    <definedName name="科目リスト">[41]準備ｼｰﾄ!$C$6:$C$34</definedName>
    <definedName name="科目リスト②">#REF!</definedName>
    <definedName name="科目金額">#REF!</definedName>
    <definedName name="会計期間初め">#REF!</definedName>
    <definedName name="会計期間末">#REF!</definedName>
    <definedName name="会社名">#REF!</definedName>
    <definedName name="開始日">#REF!</definedName>
    <definedName name="階">#REF!</definedName>
    <definedName name="階数">#REF!</definedName>
    <definedName name="勘定科目">#REF!</definedName>
    <definedName name="管理体制">#REF!</definedName>
    <definedName name="期間">#REF!</definedName>
    <definedName name="菊本">#REF!</definedName>
    <definedName name="宮崎" localSheetId="4" hidden="1">{#N/A,#N/A,FALSE,"ExitStratigy"}</definedName>
    <definedName name="宮崎" localSheetId="5" hidden="1">{#N/A,#N/A,FALSE,"ExitStratigy"}</definedName>
    <definedName name="宮崎" localSheetId="0" hidden="1">{#N/A,#N/A,FALSE,"ExitStratigy"}</definedName>
    <definedName name="宮崎" localSheetId="1" hidden="1">{#N/A,#N/A,FALSE,"ExitStratigy"}</definedName>
    <definedName name="宮崎" localSheetId="3" hidden="1">{#N/A,#N/A,FALSE,"ExitStratigy"}</definedName>
    <definedName name="宮崎" hidden="1">{#N/A,#N/A,FALSE,"ExitStratigy"}</definedName>
    <definedName name="競合">#REF!</definedName>
    <definedName name="競合２">#REF!</definedName>
    <definedName name="共益費_円_月">#REF!</definedName>
    <definedName name="業種">#REF!</definedName>
    <definedName name="区画">#REF!</definedName>
    <definedName name="契約end">#REF!</definedName>
    <definedName name="契約start">#REF!</definedName>
    <definedName name="契約面積㎡">#REF!</definedName>
    <definedName name="契約面積坪">#REF!</definedName>
    <definedName name="形態">#REF!</definedName>
    <definedName name="ㄷㄷㄷㄷㄷ" localSheetId="4" hidden="1">{#N/A,#N/A,FALSE,"동부"}</definedName>
    <definedName name="ㄷㄷㄷㄷㄷ" localSheetId="5" hidden="1">{#N/A,#N/A,FALSE,"동부"}</definedName>
    <definedName name="ㄷㄷㄷㄷㄷ" localSheetId="0" hidden="1">{#N/A,#N/A,FALSE,"동부"}</definedName>
    <definedName name="ㄷㄷㄷㄷㄷ" localSheetId="1" hidden="1">{#N/A,#N/A,FALSE,"동부"}</definedName>
    <definedName name="ㄷㄷㄷㄷㄷ" localSheetId="3" hidden="1">{#N/A,#N/A,FALSE,"동부"}</definedName>
    <definedName name="ㄷㄷㄷㄷㄷ" hidden="1">{#N/A,#N/A,FALSE,"동부"}</definedName>
    <definedName name="月次">#REF!</definedName>
    <definedName name="月数">#REF!</definedName>
    <definedName name="대구200203빌딩별임차현황" localSheetId="4" hidden="1">{#N/A,#N/A,FALSE,"동부"}</definedName>
    <definedName name="대구200203빌딩별임차현황" localSheetId="5" hidden="1">{#N/A,#N/A,FALSE,"동부"}</definedName>
    <definedName name="대구200203빌딩별임차현황" localSheetId="0" hidden="1">{#N/A,#N/A,FALSE,"동부"}</definedName>
    <definedName name="대구200203빌딩별임차현황" localSheetId="1" hidden="1">{#N/A,#N/A,FALSE,"동부"}</definedName>
    <definedName name="대구200203빌딩별임차현황" localSheetId="3" hidden="1">{#N/A,#N/A,FALSE,"동부"}</definedName>
    <definedName name="대구200203빌딩별임차현황" hidden="1">{#N/A,#N/A,FALSE,"동부"}</definedName>
    <definedName name="대구200207" localSheetId="4" hidden="1">{#N/A,#N/A,FALSE,"동부"}</definedName>
    <definedName name="대구200207" localSheetId="5" hidden="1">{#N/A,#N/A,FALSE,"동부"}</definedName>
    <definedName name="대구200207" localSheetId="0" hidden="1">{#N/A,#N/A,FALSE,"동부"}</definedName>
    <definedName name="대구200207" localSheetId="1" hidden="1">{#N/A,#N/A,FALSE,"동부"}</definedName>
    <definedName name="대구200207" localSheetId="3" hidden="1">{#N/A,#N/A,FALSE,"동부"}</definedName>
    <definedName name="대구200207" hidden="1">{#N/A,#N/A,FALSE,"동부"}</definedName>
    <definedName name="대구대구" localSheetId="4" hidden="1">{#N/A,#N/A,FALSE,"동부"}</definedName>
    <definedName name="대구대구" localSheetId="5" hidden="1">{#N/A,#N/A,FALSE,"동부"}</definedName>
    <definedName name="대구대구" localSheetId="0" hidden="1">{#N/A,#N/A,FALSE,"동부"}</definedName>
    <definedName name="대구대구" localSheetId="1" hidden="1">{#N/A,#N/A,FALSE,"동부"}</definedName>
    <definedName name="대구대구" localSheetId="3" hidden="1">{#N/A,#N/A,FALSE,"동부"}</definedName>
    <definedName name="대구대구" hidden="1">{#N/A,#N/A,FALSE,"동부"}</definedName>
    <definedName name="元" hidden="1">#REF!</definedName>
    <definedName name="現状NCF">[42]要約!$D$61</definedName>
    <definedName name="控除後NOI">'[43]19期PL（元データ）'!$E$2:$BK$180</definedName>
    <definedName name="購入価格">[26]Summary!$D$27</definedName>
    <definedName name="山京ビル">#REF!</definedName>
    <definedName name="四谷">#REF!</definedName>
    <definedName name="四谷2">#REF!</definedName>
    <definedName name="四谷概要">#REF!</definedName>
    <definedName name="四半期データ">'[44]変換用（入力不可）'!$AI$7:$BV$111</definedName>
    <definedName name="施設2課実行予算">[45]検針表!#REF!</definedName>
    <definedName name="枝番">#REF!</definedName>
    <definedName name="枝番２">#REF!</definedName>
    <definedName name="枝番Ａ">#REF!</definedName>
    <definedName name="実績" localSheetId="4" hidden="1">{"賃貸事例比較法",#N/A,FALSE,"Sheet2";"賃貸条件",#N/A,FALSE,"Sheet2"}</definedName>
    <definedName name="実績" localSheetId="5" hidden="1">{"賃貸事例比較法",#N/A,FALSE,"Sheet2";"賃貸条件",#N/A,FALSE,"Sheet2"}</definedName>
    <definedName name="実績" localSheetId="0" hidden="1">{"賃貸事例比較法",#N/A,FALSE,"Sheet2";"賃貸条件",#N/A,FALSE,"Sheet2"}</definedName>
    <definedName name="実績" localSheetId="1" hidden="1">{"賃貸事例比較法",#N/A,FALSE,"Sheet2";"賃貸条件",#N/A,FALSE,"Sheet2"}</definedName>
    <definedName name="実績" localSheetId="3" hidden="1">{"賃貸事例比較法",#N/A,FALSE,"Sheet2";"賃貸条件",#N/A,FALSE,"Sheet2"}</definedName>
    <definedName name="実績" hidden="1">{"賃貸事例比較法",#N/A,FALSE,"Sheet2";"賃貸条件",#N/A,FALSE,"Sheet2"}</definedName>
    <definedName name="写真2" localSheetId="4" hidden="1">{"MonthlyRentRoll",#N/A,FALSE,"RentRoll"}</definedName>
    <definedName name="写真2" localSheetId="5" hidden="1">{"MonthlyRentRoll",#N/A,FALSE,"RentRoll"}</definedName>
    <definedName name="写真2" localSheetId="0" hidden="1">{"MonthlyRentRoll",#N/A,FALSE,"RentRoll"}</definedName>
    <definedName name="写真2" localSheetId="1" hidden="1">{"MonthlyRentRoll",#N/A,FALSE,"RentRoll"}</definedName>
    <definedName name="写真2" localSheetId="3" hidden="1">{"MonthlyRentRoll",#N/A,FALSE,"RentRoll"}</definedName>
    <definedName name="写真2" hidden="1">{"MonthlyRentRoll",#N/A,FALSE,"RentRoll"}</definedName>
    <definedName name="借入割合">[26]Summary!$D$50</definedName>
    <definedName name="収益科目">#REF!</definedName>
    <definedName name="修繕進捗">#REF!</definedName>
    <definedName name="終了日">#REF!</definedName>
    <definedName name="渋谷ウエストビル">#REF!</definedName>
    <definedName name="出力結果">#REF!</definedName>
    <definedName name="状況" localSheetId="4" hidden="1">{"MonthlyRentRoll",#N/A,FALSE,"RentRoll"}</definedName>
    <definedName name="状況" localSheetId="5" hidden="1">{"MonthlyRentRoll",#N/A,FALSE,"RentRoll"}</definedName>
    <definedName name="状況" localSheetId="0" hidden="1">{"MonthlyRentRoll",#N/A,FALSE,"RentRoll"}</definedName>
    <definedName name="状況" localSheetId="1" hidden="1">{"MonthlyRentRoll",#N/A,FALSE,"RentRoll"}</definedName>
    <definedName name="状況" localSheetId="3" hidden="1">{"MonthlyRentRoll",#N/A,FALSE,"RentRoll"}</definedName>
    <definedName name="状況" hidden="1">{"MonthlyRentRoll",#N/A,FALSE,"RentRoll"}</definedName>
    <definedName name="振込人名義">#REF!</definedName>
    <definedName name="新三ビル">#REF!</definedName>
    <definedName name="新小岩">#REF!</definedName>
    <definedName name="神戸北">#REF!</definedName>
    <definedName name="水道料">#REF!</definedName>
    <definedName name="成田TTビル">#REF!</definedName>
    <definedName name="西野">#REF!</definedName>
    <definedName name="西野ビル">#REF!</definedName>
    <definedName name="切り捨て計算" localSheetId="4">[46]!切り捨て計算</definedName>
    <definedName name="切り捨て計算">[46]!切り捨て計算</definedName>
    <definedName name="設備">#REF!</definedName>
    <definedName name="仙台青葉">#REF!</definedName>
    <definedName name="千葉ウエスト" localSheetId="5">Debt_202602!千葉ウエスト</definedName>
    <definedName name="千葉ウエスト">#N/A</definedName>
    <definedName name="千葉ウエストビル">#REF!</definedName>
    <definedName name="専有坪">[42]要約!$I$5</definedName>
    <definedName name="全社">#REF!</definedName>
    <definedName name="総合管理">#REF!</definedName>
    <definedName name="増減率範囲">'[47]地域別　K306_2'!$N$20:$U$99,'[47]地域別　K306_2'!$AF$20:$AU$99,'[47]地域別　K306_2'!$BF$20:$BU$99</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貸室ﾃﾞｰﾀ">#REF!</definedName>
    <definedName name="貸室種別">#REF!</definedName>
    <definedName name="大山">[40]王子一覧!#REF!</definedName>
    <definedName name="第10表長期" localSheetId="4" hidden="1">{"'Sheet1'!$B$3:$H$74"}</definedName>
    <definedName name="第10表長期" localSheetId="5" hidden="1">{"'Sheet1'!$B$3:$H$74"}</definedName>
    <definedName name="第10表長期" localSheetId="0" hidden="1">{"'Sheet1'!$B$3:$H$74"}</definedName>
    <definedName name="第10表長期" localSheetId="1" hidden="1">{"'Sheet1'!$B$3:$H$74"}</definedName>
    <definedName name="第10表長期" localSheetId="3" hidden="1">{"'Sheet1'!$B$3:$H$74"}</definedName>
    <definedName name="第10表長期" hidden="1">{"'Sheet1'!$B$3:$H$74"}</definedName>
    <definedName name="単価">#REF!</definedName>
    <definedName name="中長期修繕2">#REF!</definedName>
    <definedName name="賃料_円_月">#REF!</definedName>
    <definedName name="締結日">#REF!</definedName>
    <definedName name="店舗名">#REF!</definedName>
    <definedName name="登録">[48]条件指定!$B$39</definedName>
    <definedName name="投資法人補助科目">[49]科目リスト!$E$3:$E$45</definedName>
    <definedName name="内神田ビル">#REF!</definedName>
    <definedName name="日付">[50]売0303!$5:$5</definedName>
    <definedName name="日付経過率">#REF!</definedName>
    <definedName name="入金シート２" localSheetId="4">{"Client Name or Project Name"}</definedName>
    <definedName name="入金シート２" localSheetId="5">{"Client Name or Project Name"}</definedName>
    <definedName name="入金シート２" localSheetId="0">{"Client Name or Project Name"}</definedName>
    <definedName name="入金シート２" localSheetId="1">{"Client Name or Project Name"}</definedName>
    <definedName name="入金シート２" localSheetId="3">{"Client Name or Project Name"}</definedName>
    <definedName name="入金シート２">{"Client Name or Project Name"}</definedName>
    <definedName name="入力済" localSheetId="4" hidden="1">{"MonthlyRentRoll",#N/A,FALSE,"RentRoll"}</definedName>
    <definedName name="入力済" localSheetId="5" hidden="1">{"MonthlyRentRoll",#N/A,FALSE,"RentRoll"}</definedName>
    <definedName name="入力済" localSheetId="0" hidden="1">{"MonthlyRentRoll",#N/A,FALSE,"RentRoll"}</definedName>
    <definedName name="入力済" localSheetId="1" hidden="1">{"MonthlyRentRoll",#N/A,FALSE,"RentRoll"}</definedName>
    <definedName name="入力済" localSheetId="3" hidden="1">{"MonthlyRentRoll",#N/A,FALSE,"RentRoll"}</definedName>
    <definedName name="入力済" hidden="1">{"MonthlyRentRoll",#N/A,FALSE,"RentRoll"}</definedName>
    <definedName name="年間計画">#REF!</definedName>
    <definedName name="年間事業計画" localSheetId="4">[36]!印刷H</definedName>
    <definedName name="年間事業計画">[36]!印刷H</definedName>
    <definedName name="年月表章切り替えタイミング">#REF!</definedName>
    <definedName name="年数">#REF!</definedName>
    <definedName name="年数_1">#REF!</definedName>
    <definedName name="年数_3">#REF!</definedName>
    <definedName name="年数_4">#REF!</definedName>
    <definedName name="範囲">[51]実数表示.DAT!$A$2:$D$169</definedName>
    <definedName name="費目テーブル">#REF!</definedName>
    <definedName name="費用を打つ①">[52]支払明細!$A$7,[52]支払明細!$H$7,[52]支払明細!$I$7,[52]支払明細!$F$7,[52]支払明細!$K$7,[52]支払明細!$N$7,[52]支払明細!$P$7,[52]支払明細!$R$7,[52]支払明細!$S$7,[52]支払明細!$A$8,[52]支払明細!$H$8,[52]支払明細!$I$8,[52]支払明細!$F$8,[52]支払明細!$K$8,[52]支払明細!$N$8,[52]支払明細!$P$8,[52]支払明細!$R$8,[52]支払明細!$S$8,[52]支払明細!$A$9,[52]支払明細!$H$9,[52]支払明細!$I$9,[52]支払明細!$F$9,[52]支払明細!$K$9,[52]支払明細!$N$9,[52]支払明細!$P$9,[52]支払明細!$R$9,[52]支払明細!$S$9,[52]支払明細!$A$10,[52]支払明細!$H$10,[52]支払明細!$I$10,[52]支払明細!$F$10,[52]支払明細!$K$10,[52]支払明細!$N$10,[52]支払明細!$P$10,[52]支払明細!$R$10,[52]支払明細!$S$10,[52]支払明細!$A$7</definedName>
    <definedName name="費用を打つ②">[52]支払明細!$A$11,[52]支払明細!$H$11,[52]支払明細!$I$11,[52]支払明細!$F$11,[52]支払明細!$K$11,[52]支払明細!$N$11,[52]支払明細!$P$11,[52]支払明細!$R$11,[52]支払明細!$S$11,[52]支払明細!$A$12,[52]支払明細!$H$12,[52]支払明細!$I$12,[52]支払明細!$F$12,[52]支払明細!$K$12,[52]支払明細!$N$12,[52]支払明細!$P$12,[52]支払明細!$R$12,[52]支払明細!$S$12,[52]支払明細!$A$13,[52]支払明細!$H$13,[52]支払明細!$I$13,[52]支払明細!$F$13,[52]支払明細!$K$13,[52]支払明細!$N$13,[52]支払明細!$P$13,[52]支払明細!$R$13,[52]支払明細!$S$13,[52]支払明細!$A$14,[52]支払明細!$H$14,[52]支払明細!$I$14,[52]支払明細!$F$14,[52]支払明細!$K$14,[52]支払明細!$N$14,[52]支払明細!$P$14,[52]支払明細!$R$14,[52]支払明細!$S$14,[52]支払明細!$A$11</definedName>
    <definedName name="費用を打つ③">[52]支払明細!$A$15,[52]支払明細!$H$15,[52]支払明細!$I$15,[52]支払明細!$F$15,[52]支払明細!$K$15,[52]支払明細!$N$15,[52]支払明細!$P$15,[52]支払明細!$R$15,[52]支払明細!$S$15,[52]支払明細!$A$16,[52]支払明細!$H$16,[52]支払明細!$I$16,[52]支払明細!$F$16,[52]支払明細!$K$16,[52]支払明細!$N$16,[52]支払明細!$P$16,[52]支払明細!$R$16,[52]支払明細!$S$16,[52]支払明細!$A$17,[52]支払明細!$H$17,[52]支払明細!$I$17,[52]支払明細!$F$17,[52]支払明細!$K$17,[52]支払明細!$N$17,[52]支払明細!$P$17,[52]支払明細!$R$17,[52]支払明細!$S$17,[52]支払明細!$A$18,[52]支払明細!$H$18,[52]支払明細!$I$18,[52]支払明細!$F$18,[52]支払明細!$K$18,[52]支払明細!$N$18,[52]支払明細!$P$18,[52]支払明細!$R$18,[52]支払明細!$S$18,[52]支払明細!$A$15</definedName>
    <definedName name="費用を打つ④">[52]支払明細!$A$19,[52]支払明細!$H$19,[52]支払明細!$I$19,[52]支払明細!$F$19,[52]支払明細!$K$19,[52]支払明細!$N$19,[52]支払明細!$P$19,[52]支払明細!$R$19,[52]支払明細!$S$19,[52]支払明細!$A$20,[52]支払明細!$H$20,[52]支払明細!$I$20,[52]支払明細!$F$20,[52]支払明細!$K$20,[52]支払明細!$N$20,[52]支払明細!$P$20,[52]支払明細!$R$20,[52]支払明細!$S$20,[52]支払明細!$A$21,[52]支払明細!$H$21,[52]支払明細!$I$21,[52]支払明細!$F$21,[52]支払明細!$K$21,[52]支払明細!$N$21,[52]支払明細!$P$21,[52]支払明細!$R$21,[52]支払明細!$S$21,[52]支払明細!$A$22,[52]支払明細!$H$22,[52]支払明細!$I$22,[52]支払明細!$F$22,[52]支払明細!$K$22,[52]支払明細!$N$22,[52]支払明細!$P$22,[52]支払明細!$R$22,[52]支払明細!$S$22,[52]支払明細!$A$19</definedName>
    <definedName name="費用を打つ⑤">[52]支払明細!$A$23,[52]支払明細!$H$23,[52]支払明細!$I$23,[52]支払明細!$F$23,[52]支払明細!$K$23,[52]支払明細!$N$23,[52]支払明細!$P$23,[52]支払明細!$R$23,[52]支払明細!$S$23,[52]支払明細!$A$24,[52]支払明細!$H$24,[52]支払明細!$I$24,[52]支払明細!$F$24,[52]支払明細!$K$24,[52]支払明細!$N$24,[52]支払明細!$P$24,[52]支払明細!$R$24,[52]支払明細!$S$24,[52]支払明細!$A$25,[52]支払明細!$H$25,[52]支払明細!$I$25,[52]支払明細!$F$25,[52]支払明細!$K$25,[52]支払明細!$N$25,[52]支払明細!$P$25,[52]支払明細!$R$25,[52]支払明細!$S$25,[52]支払明細!$A$26,[52]支払明細!$H$26,[52]支払明細!$I$26,[52]支払明細!$F$26,[52]支払明細!$K$26,[52]支払明細!$N$26,[52]支払明細!$P$26,[52]支払明細!$R$26,[52]支払明細!$S$26,[52]支払明細!$A$23</definedName>
    <definedName name="費用を打つ⑥">[52]支払明細!$A$27,[52]支払明細!$H$27,[52]支払明細!$I$27,[52]支払明細!$F$27,[52]支払明細!$K$27,[52]支払明細!$N$27,[52]支払明細!$P$27,[52]支払明細!$R$27,[52]支払明細!$S$27,[52]支払明細!$A$28,[52]支払明細!$H$28,[52]支払明細!$I$28,[52]支払明細!$F$28,[52]支払明細!$K$28,[52]支払明細!$N$28,[52]支払明細!$P$28,[52]支払明細!$R$28,[52]支払明細!$S$28,[52]支払明細!$A$29,[52]支払明細!$H$29,[52]支払明細!$I$29,[52]支払明細!$F$29,[52]支払明細!$K$29,[52]支払明細!$N$29,[52]支払明細!$P$29,[52]支払明細!$R$29,[52]支払明細!$S$29,[52]支払明細!$A$30,[52]支払明細!$H$30,[52]支払明細!$I$30,[52]支払明細!$F$30,[52]支払明細!$K$30,[52]支払明細!$N$30,[52]支払明細!$P$30,[52]支払明細!$R$30,[52]支払明細!$S$30,[52]支払明細!$A$27</definedName>
    <definedName name="費用科目">#REF!</definedName>
    <definedName name="備考">#REF!</definedName>
    <definedName name="浜町">'[53]#REF'!#REF!</definedName>
    <definedName name="敷金_円_月">#REF!</definedName>
    <definedName name="敷金異動" localSheetId="4">{"Client Name or Project Name"}</definedName>
    <definedName name="敷金異動" localSheetId="5">{"Client Name or Project Name"}</definedName>
    <definedName name="敷金異動" localSheetId="0">{"Client Name or Project Name"}</definedName>
    <definedName name="敷金異動" localSheetId="1">{"Client Name or Project Name"}</definedName>
    <definedName name="敷金異動" localSheetId="3">{"Client Name or Project Name"}</definedName>
    <definedName name="敷金異動">{"Client Name or Project Name"}</definedName>
    <definedName name="敷金異動表">[31]マスタ!$D$1:$L$34</definedName>
    <definedName name="物件">#REF!</definedName>
    <definedName name="物件番号">#REF!</definedName>
    <definedName name="物件名">[54]表紙!$Q$14</definedName>
    <definedName name="平成05年8月23日">#REF!</definedName>
    <definedName name="메롱" localSheetId="4" hidden="1">{#N/A,#N/A,FALSE,"동부"}</definedName>
    <definedName name="메롱" localSheetId="5" hidden="1">{#N/A,#N/A,FALSE,"동부"}</definedName>
    <definedName name="메롱" localSheetId="0" hidden="1">{#N/A,#N/A,FALSE,"동부"}</definedName>
    <definedName name="메롱" localSheetId="1" hidden="1">{#N/A,#N/A,FALSE,"동부"}</definedName>
    <definedName name="메롱" localSheetId="3" hidden="1">{#N/A,#N/A,FALSE,"동부"}</definedName>
    <definedName name="메롱" hidden="1">{#N/A,#N/A,FALSE,"동부"}</definedName>
    <definedName name="堀川通四条ビル">#REF!</definedName>
    <definedName name="本社･共通">#REF!</definedName>
    <definedName name="面積_坪">#REF!</definedName>
    <definedName name="累計">#REF!</definedName>
    <definedName name="배분전" localSheetId="4" hidden="1">{#N/A,#N/A,TRUE,"대 차 대 조 표"}</definedName>
    <definedName name="배분전" localSheetId="5" hidden="1">{#N/A,#N/A,TRUE,"대 차 대 조 표"}</definedName>
    <definedName name="배분전" localSheetId="0" hidden="1">{#N/A,#N/A,TRUE,"대 차 대 조 표"}</definedName>
    <definedName name="배분전" localSheetId="1" hidden="1">{#N/A,#N/A,TRUE,"대 차 대 조 표"}</definedName>
    <definedName name="배분전" localSheetId="3" hidden="1">{#N/A,#N/A,TRUE,"대 차 대 조 표"}</definedName>
    <definedName name="배분전" hidden="1">{#N/A,#N/A,TRUE,"대 차 대 조 표"}</definedName>
    <definedName name="비" localSheetId="4" hidden="1">{#N/A,#N/A,FALSE,"동부"}</definedName>
    <definedName name="비" localSheetId="5" hidden="1">{#N/A,#N/A,FALSE,"동부"}</definedName>
    <definedName name="비" localSheetId="0" hidden="1">{#N/A,#N/A,FALSE,"동부"}</definedName>
    <definedName name="비" localSheetId="1" hidden="1">{#N/A,#N/A,FALSE,"동부"}</definedName>
    <definedName name="비" localSheetId="3" hidden="1">{#N/A,#N/A,FALSE,"동부"}</definedName>
    <definedName name="비" hidden="1">{#N/A,#N/A,FALSE,"동부"}</definedName>
    <definedName name="빌" localSheetId="4" hidden="1">{#N/A,#N/A,FALSE,"동부"}</definedName>
    <definedName name="빌" localSheetId="5" hidden="1">{#N/A,#N/A,FALSE,"동부"}</definedName>
    <definedName name="빌" localSheetId="0" hidden="1">{#N/A,#N/A,FALSE,"동부"}</definedName>
    <definedName name="빌" localSheetId="1" hidden="1">{#N/A,#N/A,FALSE,"동부"}</definedName>
    <definedName name="빌" localSheetId="3" hidden="1">{#N/A,#N/A,FALSE,"동부"}</definedName>
    <definedName name="빌" hidden="1">{#N/A,#N/A,FALSE,"동부"}</definedName>
    <definedName name="빌딩" localSheetId="4" hidden="1">{#N/A,#N/A,FALSE,"동부"}</definedName>
    <definedName name="빌딩" localSheetId="5" hidden="1">{#N/A,#N/A,FALSE,"동부"}</definedName>
    <definedName name="빌딩" localSheetId="0" hidden="1">{#N/A,#N/A,FALSE,"동부"}</definedName>
    <definedName name="빌딩" localSheetId="1" hidden="1">{#N/A,#N/A,FALSE,"동부"}</definedName>
    <definedName name="빌딩" localSheetId="3" hidden="1">{#N/A,#N/A,FALSE,"동부"}</definedName>
    <definedName name="빌딩" hidden="1">{#N/A,#N/A,FALSE,"동부"}</definedName>
    <definedName name="빌딩2" localSheetId="4" hidden="1">{#N/A,#N/A,FALSE,"동부"}</definedName>
    <definedName name="빌딩2" localSheetId="5" hidden="1">{#N/A,#N/A,FALSE,"동부"}</definedName>
    <definedName name="빌딩2" localSheetId="0" hidden="1">{#N/A,#N/A,FALSE,"동부"}</definedName>
    <definedName name="빌딩2" localSheetId="1" hidden="1">{#N/A,#N/A,FALSE,"동부"}</definedName>
    <definedName name="빌딩2" localSheetId="3" hidden="1">{#N/A,#N/A,FALSE,"동부"}</definedName>
    <definedName name="빌딩2" hidden="1">{#N/A,#N/A,FALSE,"동부"}</definedName>
    <definedName name="빌딩별2" localSheetId="4" hidden="1">{#N/A,#N/A,FALSE,"동부"}</definedName>
    <definedName name="빌딩별2" localSheetId="5" hidden="1">{#N/A,#N/A,FALSE,"동부"}</definedName>
    <definedName name="빌딩별2" localSheetId="0" hidden="1">{#N/A,#N/A,FALSE,"동부"}</definedName>
    <definedName name="빌딩별2" localSheetId="1" hidden="1">{#N/A,#N/A,FALSE,"동부"}</definedName>
    <definedName name="빌딩별2" localSheetId="3" hidden="1">{#N/A,#N/A,FALSE,"동부"}</definedName>
    <definedName name="빌딩별2" hidden="1">{#N/A,#N/A,FALSE,"동부"}</definedName>
    <definedName name="빌딩별강남" localSheetId="4" hidden="1">{#N/A,#N/A,FALSE,"동부"}</definedName>
    <definedName name="빌딩별강남" localSheetId="5" hidden="1">{#N/A,#N/A,FALSE,"동부"}</definedName>
    <definedName name="빌딩별강남" localSheetId="0" hidden="1">{#N/A,#N/A,FALSE,"동부"}</definedName>
    <definedName name="빌딩별강남" localSheetId="1" hidden="1">{#N/A,#N/A,FALSE,"동부"}</definedName>
    <definedName name="빌딩별강남" localSheetId="3" hidden="1">{#N/A,#N/A,FALSE,"동부"}</definedName>
    <definedName name="빌딩별강남" hidden="1">{#N/A,#N/A,FALSE,"동부"}</definedName>
    <definedName name="수입" localSheetId="4" hidden="1">{#N/A,#N/A,TRUE,"대 차 대 조 표"}</definedName>
    <definedName name="수입" localSheetId="5" hidden="1">{#N/A,#N/A,TRUE,"대 차 대 조 표"}</definedName>
    <definedName name="수입" localSheetId="0" hidden="1">{#N/A,#N/A,TRUE,"대 차 대 조 표"}</definedName>
    <definedName name="수입" localSheetId="1" hidden="1">{#N/A,#N/A,TRUE,"대 차 대 조 표"}</definedName>
    <definedName name="수입" localSheetId="3" hidden="1">{#N/A,#N/A,TRUE,"대 차 대 조 표"}</definedName>
    <definedName name="수입" hidden="1">{#N/A,#N/A,TRUE,"대 차 대 조 표"}</definedName>
    <definedName name="임차풀" localSheetId="4" hidden="1">{#N/A,#N/A,FALSE,"동부"}</definedName>
    <definedName name="임차풀" localSheetId="5" hidden="1">{#N/A,#N/A,FALSE,"동부"}</definedName>
    <definedName name="임차풀" localSheetId="0" hidden="1">{#N/A,#N/A,FALSE,"동부"}</definedName>
    <definedName name="임차풀" localSheetId="1" hidden="1">{#N/A,#N/A,FALSE,"동부"}</definedName>
    <definedName name="임차풀" localSheetId="3" hidden="1">{#N/A,#N/A,FALSE,"동부"}</definedName>
    <definedName name="임차풀" hidden="1">{#N/A,#N/A,FALSE,"동부"}</definedName>
    <definedName name="풀" localSheetId="4" hidden="1">{#N/A,#N/A,FALSE,"동부"}</definedName>
    <definedName name="풀" localSheetId="5" hidden="1">{#N/A,#N/A,FALSE,"동부"}</definedName>
    <definedName name="풀" localSheetId="0" hidden="1">{#N/A,#N/A,FALSE,"동부"}</definedName>
    <definedName name="풀" localSheetId="1" hidden="1">{#N/A,#N/A,FALSE,"동부"}</definedName>
    <definedName name="풀" localSheetId="3" hidden="1">{#N/A,#N/A,FALSE,"동부"}</definedName>
    <definedName name="풀" hidden="1">{#N/A,#N/A,FALSE,"동부"}</definedName>
    <definedName name="ㅠㅠㅠ" localSheetId="4" hidden="1">{#N/A,#N/A,FALSE,"동부"}</definedName>
    <definedName name="ㅠㅠㅠ" localSheetId="5" hidden="1">{#N/A,#N/A,FALSE,"동부"}</definedName>
    <definedName name="ㅠㅠㅠ" localSheetId="0" hidden="1">{#N/A,#N/A,FALSE,"동부"}</definedName>
    <definedName name="ㅠㅠㅠ" localSheetId="1" hidden="1">{#N/A,#N/A,FALSE,"동부"}</definedName>
    <definedName name="ㅠㅠㅠ" localSheetId="3" hidden="1">{#N/A,#N/A,FALSE,"동부"}</definedName>
    <definedName name="ㅠㅠㅠ" hidden="1">{#N/A,#N/A,FALSE,"동부"}</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30" i="9" l="1"/>
  <c r="F329" i="9"/>
  <c r="F328" i="9"/>
  <c r="F327" i="9"/>
  <c r="F326" i="9"/>
  <c r="F325" i="9"/>
  <c r="F324" i="9"/>
  <c r="F323" i="9"/>
  <c r="F322" i="9"/>
  <c r="F321" i="9"/>
  <c r="F320" i="9"/>
  <c r="F319" i="9"/>
</calcChain>
</file>

<file path=xl/sharedStrings.xml><?xml version="1.0" encoding="utf-8"?>
<sst xmlns="http://schemas.openxmlformats.org/spreadsheetml/2006/main" count="3074" uniqueCount="792">
  <si>
    <t>-</t>
  </si>
  <si>
    <t>MARINE &amp; WALK YOKOHAMA</t>
  </si>
  <si>
    <t>Leasable Area (m2)</t>
  </si>
  <si>
    <t>Occupancy Ratio (%)</t>
  </si>
  <si>
    <t>Japan Metropolitan Fund Investment Corporation</t>
  </si>
  <si>
    <t>Investment target</t>
  </si>
  <si>
    <t>Property Name</t>
  </si>
  <si>
    <t>Location_1</t>
  </si>
  <si>
    <t>Initial Acquisition Date (month/year)</t>
  </si>
  <si>
    <t>Building Date</t>
  </si>
  <si>
    <t>Acquisition Price (mn yen)</t>
  </si>
  <si>
    <t>(%)</t>
  </si>
  <si>
    <t>Latest Appraisal Value (mn yen)</t>
  </si>
  <si>
    <t>Latest Book Value of End of Period (mn yen)</t>
  </si>
  <si>
    <t>No. of Tenants</t>
  </si>
  <si>
    <t>Urban retail</t>
  </si>
  <si>
    <t>Abiko Shopping Plaza</t>
  </si>
  <si>
    <t>Abiko-shi, Chiba</t>
  </si>
  <si>
    <t>Mar-2003, etc.</t>
  </si>
  <si>
    <t>Ito-Yokado Yabashira</t>
  </si>
  <si>
    <t>Matsudo-shi, Chiba</t>
  </si>
  <si>
    <t>Mixed-use</t>
  </si>
  <si>
    <t>JMF-Bldg. Daikanyama 02</t>
  </si>
  <si>
    <t>Shibuya-ku, Tokyo</t>
  </si>
  <si>
    <t>GYRE</t>
  </si>
  <si>
    <t>Mar-2004, etc.</t>
  </si>
  <si>
    <t>Yokohama-shi, Kanagawa</t>
  </si>
  <si>
    <t>Bic Camera Tachikawa</t>
  </si>
  <si>
    <t>Tachikawa-shi, Tokyo</t>
  </si>
  <si>
    <t>AEON Itabashi Shopping Center</t>
  </si>
  <si>
    <t>Itabashi-ku, Tokyo</t>
  </si>
  <si>
    <t>Dec-2004, etc.</t>
  </si>
  <si>
    <t>JMF-Bldg. Kita Aoyama 01</t>
  </si>
  <si>
    <t>Minato-ku, Tokyo</t>
  </si>
  <si>
    <t>SEIYU Hibarigaoka</t>
  </si>
  <si>
    <t>Nishi Tokyo-shi, Tokyo</t>
  </si>
  <si>
    <t>JMF-Bldg. Jiyugaoka 01</t>
  </si>
  <si>
    <t>Meguro-ku, Tokyo</t>
  </si>
  <si>
    <t>Mar-2005, etc.</t>
  </si>
  <si>
    <t>Cheers Ginza</t>
  </si>
  <si>
    <t>Chuo-ku, Tokyo</t>
  </si>
  <si>
    <t>Suburban retail</t>
  </si>
  <si>
    <t>Higashi-Totsuka Aurora City</t>
  </si>
  <si>
    <t>G-Bldg. Jingumae 01</t>
  </si>
  <si>
    <t>AEON MALL Musashi Murayama</t>
  </si>
  <si>
    <t>Musashimurayama-shi, Tokyo</t>
  </si>
  <si>
    <t>La Porte Aoyama</t>
  </si>
  <si>
    <t>G-Bldg. Minami Ikebukuro 01</t>
  </si>
  <si>
    <t>Toshima-ku, Tokyo</t>
  </si>
  <si>
    <t>Makuhari Plaza</t>
  </si>
  <si>
    <t>Chiba-shi, Chiba</t>
  </si>
  <si>
    <t>Urban Terrace Jingumae</t>
  </si>
  <si>
    <t>Round1 Machida</t>
  </si>
  <si>
    <t>Machida-shi, Tokyo</t>
  </si>
  <si>
    <t>Round1 Stadium Itabashi</t>
  </si>
  <si>
    <t>G-Bldg. Omotesando 01</t>
  </si>
  <si>
    <t>Round1 Yokohama Station West</t>
  </si>
  <si>
    <t>G-Bldg. Sangenjaya 01</t>
  </si>
  <si>
    <t>Setagaya-ku, Tokyo</t>
  </si>
  <si>
    <t>Colline Bajikouen</t>
  </si>
  <si>
    <t>KAWASAKI Le FRONT</t>
  </si>
  <si>
    <t>Kawasaki-shi, Kanagawa</t>
  </si>
  <si>
    <t>JMF-Bldg. Shibuya 01</t>
  </si>
  <si>
    <t>G-Bldg. Omotesando 02</t>
  </si>
  <si>
    <t>Apr-2014, etc.</t>
  </si>
  <si>
    <t>G-Bldg. Kichijoji 01</t>
  </si>
  <si>
    <t>Musashino-shi, Tokyo</t>
  </si>
  <si>
    <t>CUTE CUBE HARAJUKU</t>
  </si>
  <si>
    <t>G-Bldg. Ueno 01</t>
  </si>
  <si>
    <t>Taito-ku, Tokyo</t>
  </si>
  <si>
    <t>JMF-Bldg. Takadanobaba 01</t>
  </si>
  <si>
    <t>Shinjyuku-ku, Tokyo</t>
  </si>
  <si>
    <t>Sep-2015, etc.</t>
  </si>
  <si>
    <t>G-Bldg. Akihabara 01</t>
  </si>
  <si>
    <t>Chiyoda-ku, Tokyo</t>
  </si>
  <si>
    <t>G-Bldg. Akihabara 02</t>
  </si>
  <si>
    <t>G-Bldg. Kichijoji 02</t>
  </si>
  <si>
    <t>JMF-Bldg. Ginza Chuo-Dori 01</t>
  </si>
  <si>
    <t>Mar-2016, etc.</t>
  </si>
  <si>
    <t>Mar-2017, etc.</t>
  </si>
  <si>
    <t>G-Bldg. Jingumae 07</t>
  </si>
  <si>
    <t>G-Bldg. Minami Aoyama 03</t>
  </si>
  <si>
    <t>JMF-Bldg. Jingumae 02</t>
  </si>
  <si>
    <t>Round1 Stadium Kawasaki Daishi</t>
  </si>
  <si>
    <t>m-city Kashiwa</t>
  </si>
  <si>
    <t>Kashiwa-shi, Chiba</t>
  </si>
  <si>
    <t>JMF-Bldg. Jingumae 03</t>
  </si>
  <si>
    <t>Machinoma Omori</t>
  </si>
  <si>
    <t>Ota-ku, Tokyo</t>
  </si>
  <si>
    <t>JMF-Bldg. Daikanyama 01</t>
  </si>
  <si>
    <t>AEON MALL Tsudanuma</t>
  </si>
  <si>
    <t>Narashino-shi, Chiba</t>
  </si>
  <si>
    <t>Office</t>
  </si>
  <si>
    <t>JMF-Bldg. Yokohama Bashamichi 01</t>
  </si>
  <si>
    <t>JMF-Bldg. Kawasaki 01</t>
  </si>
  <si>
    <t>JMF-Bldg. Shibuya 02</t>
  </si>
  <si>
    <t>JMF-Bldg. Shibuya 03</t>
  </si>
  <si>
    <t>JMF-Bldg. Toyocho 01</t>
  </si>
  <si>
    <t>kouto-ku, Tokyo</t>
  </si>
  <si>
    <t>Hotel</t>
  </si>
  <si>
    <t>OMO3 Tokyo Akasaka</t>
  </si>
  <si>
    <t>JMF-Bldg. Nihombashi Hamacho 01</t>
  </si>
  <si>
    <t>JMF-Bldg. Sasazuka 01</t>
  </si>
  <si>
    <t>JMF-Bldg. Ueno 01</t>
  </si>
  <si>
    <t>JMF-Bldg. Yokohama 01</t>
  </si>
  <si>
    <t>JMF-Bldg. Kanda01</t>
  </si>
  <si>
    <t>JMF-Bldg. Edogawabashi 01</t>
  </si>
  <si>
    <t>Bunkyo-ku, Tokyo</t>
  </si>
  <si>
    <t>JMF-Bldg. Higashi Nihombashi 01</t>
  </si>
  <si>
    <t>JMF-Bldg. Ichigaya 01</t>
  </si>
  <si>
    <t>JMF-Bldg. Hiroo 01</t>
  </si>
  <si>
    <t>JMF-Bldg. Funabashi 01</t>
  </si>
  <si>
    <t>Funabashi-shi, Chiba</t>
  </si>
  <si>
    <t>JMF-Bldg. Akasaka 02</t>
  </si>
  <si>
    <t>Residence</t>
  </si>
  <si>
    <t>JMF-Residence Gakugeidaigaku</t>
  </si>
  <si>
    <t>JMF-Residence Kita-shinagawa</t>
  </si>
  <si>
    <t>Shinagawa-ku, Tokyo</t>
  </si>
  <si>
    <t>JMF-Residence Ikebukuro 1-chome</t>
  </si>
  <si>
    <t>JMF-Bldg. Nakano 01</t>
  </si>
  <si>
    <t>Nakano-ku, Tokyo</t>
  </si>
  <si>
    <t>JMF-Residence Fujisawa</t>
  </si>
  <si>
    <t>Fujisawa-shi, Kanagawa</t>
  </si>
  <si>
    <t>JMF-Residence Shin-Yokohama</t>
  </si>
  <si>
    <t>JMF-Residence Akabane Shimo</t>
  </si>
  <si>
    <t>Kita-ku, Tokyo</t>
  </si>
  <si>
    <t>JMF-Residence Machida</t>
  </si>
  <si>
    <t>JMF-Residence Setagaya Mishuku</t>
  </si>
  <si>
    <t>JMF-Residence Shin-Itabashi</t>
  </si>
  <si>
    <t>JMF-Residence Kuramae 2-chome</t>
  </si>
  <si>
    <t>JMF-Residence Kuramae Torigoe</t>
  </si>
  <si>
    <t>JMF-Residence Asakusabashi 3-chome</t>
  </si>
  <si>
    <t>G-Bldg. Jingumae 10</t>
  </si>
  <si>
    <t>JMF-Bldg. Yokohama Kohoku 01</t>
  </si>
  <si>
    <t>Tsuzuki-ku, Yokoahama-shi, Kanagawa</t>
  </si>
  <si>
    <t>unimo chiharadai</t>
  </si>
  <si>
    <t>Ichihara-shi, Chiba</t>
  </si>
  <si>
    <t>Kyoto Family</t>
  </si>
  <si>
    <t>Kyoto-shi, Kyoto</t>
  </si>
  <si>
    <t>Kawaramachi OPA</t>
  </si>
  <si>
    <t>AEON MALL Tsurumi Ryokuchi</t>
  </si>
  <si>
    <t>Osaka-shi, Osaka</t>
  </si>
  <si>
    <t>Nov-2006, etc.</t>
  </si>
  <si>
    <t>AEON MALL Itami</t>
  </si>
  <si>
    <t>Itami-shi, Hyogo</t>
  </si>
  <si>
    <t>Dec-2006, etc.</t>
  </si>
  <si>
    <t>Ario Otori</t>
  </si>
  <si>
    <t>Sakai-shi, Osaka</t>
  </si>
  <si>
    <t>AEON MALL Kobe Kita</t>
  </si>
  <si>
    <t>Kobe-shi, Hyogo</t>
  </si>
  <si>
    <t>Life Shimodera (Land with leasehold interest)</t>
  </si>
  <si>
    <t>Life Taiheiji (Land with leasehold interest)</t>
  </si>
  <si>
    <t>Higashi Osaka-shi, Osaka</t>
  </si>
  <si>
    <t>G-Bldg. Shinsaibashi 01</t>
  </si>
  <si>
    <t>Round1 Stadium Sennichimae (Land with leasehold interest)</t>
  </si>
  <si>
    <t>G-Bldg. Shinsaibashi 02</t>
  </si>
  <si>
    <t>Izumisano Shofudai (Land with leasehold interest)</t>
  </si>
  <si>
    <t>Izumisano-shi, Osaka</t>
  </si>
  <si>
    <t>Round1 Stadium Sakai Chuo Kanjyo</t>
  </si>
  <si>
    <t>pivo Izumi Chuo</t>
  </si>
  <si>
    <t>Izumi-shi, Osaka</t>
  </si>
  <si>
    <t>KAMISHIN PLAZA</t>
  </si>
  <si>
    <t>Round1 Kyoto Kawaramachi</t>
  </si>
  <si>
    <t>G-Bldg. Shinsaibashi 03</t>
  </si>
  <si>
    <t>Oct-2013, etc.</t>
  </si>
  <si>
    <t>m-city Toyonaka</t>
  </si>
  <si>
    <t>Toyonaka-shi, Osaka</t>
  </si>
  <si>
    <t>EDION Kyobashi (Land with leasehold interest)</t>
  </si>
  <si>
    <t>JMF-Bldg. Abeno 01</t>
  </si>
  <si>
    <t>Oct-2015, etc.</t>
  </si>
  <si>
    <t>JMF-Bldg. Umeda 01</t>
  </si>
  <si>
    <t>G-Bldg. Shinsaibashi 04</t>
  </si>
  <si>
    <t>JMF-Bldg. Kyoto Kawaramachi 01</t>
  </si>
  <si>
    <t>JMF-Bldg. Midosuji 01</t>
  </si>
  <si>
    <t>G-Bldg. Kobe Sannomiya 01</t>
  </si>
  <si>
    <t>G-Bldg. Midosuji 02</t>
  </si>
  <si>
    <t>Twin 21</t>
  </si>
  <si>
    <t>JMF-Bldg. Kitahama 01</t>
  </si>
  <si>
    <t>JMF-Bldg. Osaka Fukushima 01</t>
  </si>
  <si>
    <t>JMF-Bldg. Higobashi 01</t>
  </si>
  <si>
    <t>Konami Sports Club Kyobashi</t>
  </si>
  <si>
    <t>JMF-Bldg. Imabashi 01</t>
  </si>
  <si>
    <t>JMF-Bldg. Nishi Hommachi 01</t>
  </si>
  <si>
    <t>G-Bldg. Shinsaibashi 05</t>
  </si>
  <si>
    <t>JMF-Residence Osaka Noda</t>
  </si>
  <si>
    <t>JMF-Residence Osaka Fukushima</t>
  </si>
  <si>
    <t>JMF-Residence Sakuranomiya</t>
  </si>
  <si>
    <t>JMF-Residence Miyakojima</t>
  </si>
  <si>
    <t>JMF-Residence Tenjimbashisuji 6-chome</t>
  </si>
  <si>
    <t>JMF-Bldg. Osaka Fukushima 02</t>
  </si>
  <si>
    <t>AEON Yagoto</t>
  </si>
  <si>
    <t>Nagoya-shi, Aichi</t>
  </si>
  <si>
    <t>mozo wonder city</t>
  </si>
  <si>
    <t>Oct-2011, etc.</t>
  </si>
  <si>
    <t>G-Bldg. Nagoya Sakae 01</t>
  </si>
  <si>
    <t>Valor Kachigawa (Land with leasehold interest)</t>
  </si>
  <si>
    <t>Kasugai-shi, Aichi</t>
  </si>
  <si>
    <t>JMF-Residence Meiekiminami</t>
  </si>
  <si>
    <t>Nakaumura-ku, Nagoya-shi, Aichi</t>
  </si>
  <si>
    <t>JMF-Bldg. Nagoya Sakae 01</t>
  </si>
  <si>
    <t xml:space="preserve">Naka-ku, Nagoya-shi, Aichi </t>
  </si>
  <si>
    <t>Nara Family</t>
  </si>
  <si>
    <t>Nara-shi, Nara</t>
  </si>
  <si>
    <t>Sapporo-shi, Hokkaido</t>
  </si>
  <si>
    <t>AEON Naha Shopping Center</t>
  </si>
  <si>
    <t>Naha-shi, Okinawa</t>
  </si>
  <si>
    <t>Jun-2005, etc.</t>
  </si>
  <si>
    <t>Oyama Yuen Harvest Walk</t>
  </si>
  <si>
    <t>Oyama-shi, Tochigi</t>
  </si>
  <si>
    <t>Aug-2007, etc.</t>
  </si>
  <si>
    <t>AEON MALL Sapporo Hassamu</t>
  </si>
  <si>
    <t>Mar-2008, etc.</t>
  </si>
  <si>
    <t>MrMax Nagasaki</t>
  </si>
  <si>
    <t>Nagasaki-shi, Nagasaki</t>
  </si>
  <si>
    <t>Tecc LIFE SELECT Fukuoka Shime Honten</t>
  </si>
  <si>
    <t>Shime-machi, Kasuya-gun, Fukuoka</t>
  </si>
  <si>
    <t>Round1 Hiroshima</t>
  </si>
  <si>
    <t>Hiroshima-shi, Hiroshima</t>
  </si>
  <si>
    <t>DFS T GALLERIA OKINAWA</t>
  </si>
  <si>
    <t>Oct-2014, etc.</t>
  </si>
  <si>
    <t>G-Bldg. Sendai Ichibancho 01</t>
  </si>
  <si>
    <t>Sendai-shi, Miyagi</t>
  </si>
  <si>
    <t>Dec-2015, etc.</t>
  </si>
  <si>
    <t>G-Bldg. Naha-shintoshin 01</t>
  </si>
  <si>
    <t>JMF-Bldg. Tenjin Nishi-dori 01</t>
  </si>
  <si>
    <t>Fukuoka-shi, Fukuoka</t>
  </si>
  <si>
    <t>G-Bldg. Tenjin Nishi-dori 02</t>
  </si>
  <si>
    <t>JMF-Bldg. Sendai 01</t>
  </si>
  <si>
    <t>Dormy Inn Hakata Gion</t>
  </si>
  <si>
    <t>JMF-Residence Chihaya</t>
  </si>
  <si>
    <t>Karuizawa Commongrounds (Land with leasehold interest)</t>
  </si>
  <si>
    <t>Karuizawa-machi,
Kitasaku-gun, Nagano</t>
  </si>
  <si>
    <t>Property No.</t>
    <phoneticPr fontId="2"/>
  </si>
  <si>
    <t>CROSS MUKOGAOKA</t>
    <phoneticPr fontId="2"/>
  </si>
  <si>
    <t>Kawasaki-shi, Kanagawa</t>
    <phoneticPr fontId="2"/>
  </si>
  <si>
    <t>JMF-Residence Ebie</t>
    <phoneticPr fontId="2"/>
  </si>
  <si>
    <t>Fukushima-ku, Osaka-shi, Osaka</t>
    <phoneticPr fontId="2"/>
  </si>
  <si>
    <r>
      <t>*</t>
    </r>
    <r>
      <rPr>
        <sz val="11"/>
        <color theme="1"/>
        <rFont val="ＭＳ ゴシック"/>
        <family val="3"/>
        <charset val="128"/>
      </rPr>
      <t>　</t>
    </r>
    <r>
      <rPr>
        <sz val="11"/>
        <color theme="1"/>
        <rFont val="Arial"/>
        <family val="2"/>
      </rPr>
      <t>"Acquisition price" of assets owned by the former MCUBS MidCity Investment Corporation is stated in "Acquisition price" using the appraisal value as of the end of February 2021 as the acceptance price.</t>
    </r>
    <phoneticPr fontId="2"/>
  </si>
  <si>
    <t>"No. of Tenants" and "Occupancy Ratio(%)" are as of February, 2026.</t>
    <phoneticPr fontId="2"/>
  </si>
  <si>
    <t>FUJISOFT Shiodome Bldg.</t>
    <phoneticPr fontId="2"/>
  </si>
  <si>
    <t>FUJISOFT Shiodome ANNEX Bldg.</t>
  </si>
  <si>
    <t>FUJISOFT Head Office Bldg.</t>
  </si>
  <si>
    <t>JMF-Bldg. Omiya 01</t>
  </si>
  <si>
    <t>FUJISOFT Monzennakacho Bldg.</t>
  </si>
  <si>
    <t>FUJISOFT Atsugi Bldg.</t>
  </si>
  <si>
    <t>FUJISOFT Ofuna Bldg. (Land with leasehold interest)</t>
  </si>
  <si>
    <t>FUJISOFT Abiko Bldg. (Land with leasehold interest)</t>
  </si>
  <si>
    <t>Cyber Com Yokohama Head Office Bldg.</t>
  </si>
  <si>
    <t>FUJISOFT Higashi-Kanagawa Bldg.</t>
  </si>
  <si>
    <t>Saitama-shi, Saitama</t>
  </si>
  <si>
    <t>Koto-ku, Tokyo</t>
  </si>
  <si>
    <t>Atsugi-shi, Kanagawa</t>
  </si>
  <si>
    <t>Kamakura-shi, Kanagawa</t>
  </si>
  <si>
    <t>JMF-Bldg. Okinawa Kokusai-Dori 01</t>
  </si>
  <si>
    <t>FUJISOFT Hitachi Bldg. (Land with leasehold interest)</t>
    <phoneticPr fontId="2"/>
  </si>
  <si>
    <t>FUJISOFT Shin-Fukuoka Bldg.</t>
  </si>
  <si>
    <t>Hitachi-shi, Ibaraki</t>
  </si>
  <si>
    <t>FUJISOFT Shin-Nagoya Bldg.</t>
  </si>
  <si>
    <t>JMF-Bldg. Nagoya Nishiki 01</t>
  </si>
  <si>
    <t>-</t>
    <phoneticPr fontId="2"/>
  </si>
  <si>
    <t>Kawaramachi OPA was additionally acquired on December 23, 2025, at an acquisition price of JPY 790 million.</t>
    <phoneticPr fontId="2"/>
  </si>
  <si>
    <t>Aeon Naha Shopping Center was additionally acquired a portion of its leased land (161.00 m²) on December 5, 2025, at an acquisition price of JPY 49 million.</t>
    <phoneticPr fontId="2"/>
  </si>
  <si>
    <t>The appraisal value of JMF-Bldg. Okinawa Kokusai-Dori 01 is as of February 1, 2026.</t>
    <phoneticPr fontId="2"/>
  </si>
  <si>
    <t>G-Bldg. Jingumae 06</t>
    <phoneticPr fontId="2"/>
  </si>
  <si>
    <t>G-Bldg. Daikanyama 03 (Land with leasehold interest)</t>
    <phoneticPr fontId="2"/>
  </si>
  <si>
    <t>The property name of 10029 G-Bldg. Daikanyama 03 (Land with leasehold interest) was changed as of April 21, 2026.</t>
    <phoneticPr fontId="2"/>
  </si>
  <si>
    <t>48h period</t>
    <phoneticPr fontId="2"/>
  </si>
  <si>
    <t>Days</t>
  </si>
  <si>
    <t>60days*1</t>
    <phoneticPr fontId="2"/>
  </si>
  <si>
    <t>179days*2</t>
    <phoneticPr fontId="2"/>
  </si>
  <si>
    <t>179days*3</t>
    <phoneticPr fontId="2"/>
  </si>
  <si>
    <t>179days*4</t>
    <phoneticPr fontId="2"/>
  </si>
  <si>
    <t>179days*5</t>
    <phoneticPr fontId="2"/>
  </si>
  <si>
    <t>179days*6</t>
    <phoneticPr fontId="2"/>
  </si>
  <si>
    <t>179days*7</t>
    <phoneticPr fontId="2"/>
  </si>
  <si>
    <t>179days*8</t>
    <phoneticPr fontId="2"/>
  </si>
  <si>
    <t>179days*9</t>
    <phoneticPr fontId="2"/>
  </si>
  <si>
    <t>179days*10</t>
    <phoneticPr fontId="2"/>
  </si>
  <si>
    <t>179days*11</t>
    <phoneticPr fontId="2"/>
  </si>
  <si>
    <t>181days</t>
    <phoneticPr fontId="2"/>
  </si>
  <si>
    <t>181days*12</t>
    <phoneticPr fontId="2"/>
  </si>
  <si>
    <t>179days*13</t>
    <phoneticPr fontId="2"/>
  </si>
  <si>
    <t>179days*14</t>
    <phoneticPr fontId="2"/>
  </si>
  <si>
    <t>179days*15</t>
    <phoneticPr fontId="2"/>
  </si>
  <si>
    <t>179days*16</t>
    <phoneticPr fontId="2"/>
  </si>
  <si>
    <t>179days*17</t>
    <phoneticPr fontId="2"/>
  </si>
  <si>
    <t>16days*18</t>
    <phoneticPr fontId="2"/>
  </si>
  <si>
    <t xml:space="preserve">Property number </t>
  </si>
  <si>
    <t>10093</t>
  </si>
  <si>
    <t>10094</t>
  </si>
  <si>
    <t>10095</t>
  </si>
  <si>
    <t>10096</t>
  </si>
  <si>
    <t>10097</t>
  </si>
  <si>
    <t>10098</t>
  </si>
  <si>
    <t>10099</t>
  </si>
  <si>
    <t>10100</t>
  </si>
  <si>
    <t>10101</t>
  </si>
  <si>
    <t>10102</t>
  </si>
  <si>
    <t>(million JPY)</t>
  </si>
  <si>
    <t>G-Bldg. Jingumae 06</t>
  </si>
  <si>
    <t>JMF-Bldg. Akasaka 01</t>
    <phoneticPr fontId="2"/>
  </si>
  <si>
    <t>JMF-Residence Shinyokohama</t>
  </si>
  <si>
    <t>FUJISOFT Shiodome ANNEX Bldg.</t>
    <phoneticPr fontId="2"/>
  </si>
  <si>
    <t>FUJISOFT Head Office Bldg.</t>
    <phoneticPr fontId="2"/>
  </si>
  <si>
    <t>JMF-Bldg. Omiya 01</t>
    <phoneticPr fontId="2"/>
  </si>
  <si>
    <t>FUJISOFT Monzennakacho Bldg.</t>
    <phoneticPr fontId="2"/>
  </si>
  <si>
    <t>FUJISOFT Atsugi Bldg.</t>
    <phoneticPr fontId="2"/>
  </si>
  <si>
    <t>FUJISOFT Ofuna Bldg. (Land with leasehold interest)</t>
    <phoneticPr fontId="2"/>
  </si>
  <si>
    <t>FUJISOFT Abiko Bldg. (Land with leasehold interest)</t>
    <phoneticPr fontId="2"/>
  </si>
  <si>
    <t>Cyber Com Yokohama Head Office Bldg.</t>
    <phoneticPr fontId="2"/>
  </si>
  <si>
    <t>FUJISOFT Higashi-Kanagawa Bldg.</t>
    <phoneticPr fontId="2"/>
  </si>
  <si>
    <t>AEON MALL Tsurumi Ryokuchi</t>
    <phoneticPr fontId="2"/>
  </si>
  <si>
    <t>Konami Sports Club Kyobashi</t>
    <phoneticPr fontId="2"/>
  </si>
  <si>
    <t>JMF-Residence Meiekiminami</t>
    <phoneticPr fontId="2"/>
  </si>
  <si>
    <t>FUJISOFT Shin-Nagoya Bldg.</t>
    <phoneticPr fontId="2"/>
  </si>
  <si>
    <t>JMF-Bldg. Nagoya Nishiki 01</t>
    <phoneticPr fontId="2"/>
  </si>
  <si>
    <t>AEON MALL Sapporo Naebo</t>
    <phoneticPr fontId="2"/>
  </si>
  <si>
    <t>FUJISOFT Shin-Fukuoka Bldg.</t>
    <phoneticPr fontId="2"/>
  </si>
  <si>
    <t>JMF-Bldg. Okinawa Kokusai-Dori 01</t>
    <phoneticPr fontId="2"/>
  </si>
  <si>
    <t>Portfolio
Total</t>
    <phoneticPr fontId="2"/>
  </si>
  <si>
    <t>(1) Total rental business revenue</t>
  </si>
  <si>
    <t>Rental revenue</t>
  </si>
  <si>
    <t>Other income</t>
  </si>
  <si>
    <t>(2) Total rental business expenses</t>
  </si>
  <si>
    <t>Tax and public charges</t>
  </si>
  <si>
    <t>Building management expenses</t>
  </si>
  <si>
    <t>Repair expenses</t>
  </si>
  <si>
    <t>Insurance premiums/ trust fees</t>
  </si>
  <si>
    <t>Others</t>
  </si>
  <si>
    <t>(3) Rent NOI (= (1) - (2))</t>
  </si>
  <si>
    <t>(4) Depreciation</t>
  </si>
  <si>
    <t>(5) Rental business profit (= (3) - (4))</t>
  </si>
  <si>
    <t>(6) Deposits (ending balance)</t>
  </si>
  <si>
    <t>Tenant leasehold deposits</t>
  </si>
  <si>
    <t>Security deposits</t>
  </si>
  <si>
    <t>(7) Capital expenditure</t>
  </si>
  <si>
    <t xml:space="preserve">*1 "JMF-Bldg. Akasaka 01" was disposed on October 31, 2025. </t>
    <phoneticPr fontId="2"/>
  </si>
  <si>
    <t xml:space="preserve">*2 "FUJISOFT Shiodome Bldg." was acquired on September 3, 2025. </t>
    <phoneticPr fontId="2"/>
  </si>
  <si>
    <t xml:space="preserve">*3 "FUJISOFT Shiodome ANNEX Bldg." was acquired on September 3, 2025. </t>
    <phoneticPr fontId="2"/>
  </si>
  <si>
    <t xml:space="preserve">*4 "FUJISOFT Head Office Bldg." was acquired on September 3, 2025. </t>
    <phoneticPr fontId="2"/>
  </si>
  <si>
    <t xml:space="preserve">*5 "JMF-Bldg. Omiya 01" was acquired on September 3, 2025. </t>
    <phoneticPr fontId="2"/>
  </si>
  <si>
    <t xml:space="preserve">*6 "FUJISOFT Monzennakacho Bldg." was acquired on September 3, 2025. </t>
    <phoneticPr fontId="2"/>
  </si>
  <si>
    <t xml:space="preserve">*7 "FUJISOFT Atsugi Bldg." was acquired on September 3, 2025. </t>
    <phoneticPr fontId="2"/>
  </si>
  <si>
    <t xml:space="preserve">*8 "FUJISOFT Ofuna Bldg. (Land with leasehold interest)" was acquired on September 3, 2025. </t>
    <phoneticPr fontId="2"/>
  </si>
  <si>
    <t xml:space="preserve">*9 "FUJISOFT Abiko Bldg. (Land with leasehold interest)" was acquired on September 3, 2025. </t>
    <phoneticPr fontId="2"/>
  </si>
  <si>
    <t xml:space="preserve">*10 "Cyber Com Yokohama Head Office Bldg." was acquired on September 3, 2025. </t>
    <phoneticPr fontId="2"/>
  </si>
  <si>
    <t xml:space="preserve">*11 "FUJISOFT Higashi-Kanagawa Bldg." was acquired on September 3, 2025. </t>
    <phoneticPr fontId="2"/>
  </si>
  <si>
    <t>*12 "Konami Sports Club Kyobashi" was disposed 50% quasi-co-ownership interest in trust beneficiary rights on September 30, 2025.</t>
    <phoneticPr fontId="2"/>
  </si>
  <si>
    <t xml:space="preserve">*13 "FUJISOFT Shin-Nagoya Bldg." was acquired on September 3, 2025. </t>
    <phoneticPr fontId="2"/>
  </si>
  <si>
    <t xml:space="preserve">*14 "JMF-Bldg. Nagoya Nishiki 01" was acquired on September 3, 2025. </t>
    <phoneticPr fontId="2"/>
  </si>
  <si>
    <t xml:space="preserve">*15 "JAEON MALL Sapporo Naebo" was disposed on February 27, 2026. </t>
    <phoneticPr fontId="2"/>
  </si>
  <si>
    <t xml:space="preserve">*16 "FUJISOFT Shin-Fukuoka Bldg." was acquired on September 3, 2025. </t>
    <phoneticPr fontId="2"/>
  </si>
  <si>
    <t xml:space="preserve">*17 "FUJISOFT Hitachi Bldg. (Land with leasehold interest)" was acquired on September 3, 2025. </t>
    <phoneticPr fontId="2"/>
  </si>
  <si>
    <t xml:space="preserve">*18 "JMF-Bldg. Okinawa Kokusai-Dori 01" was acquired on February 13, 2026. </t>
    <phoneticPr fontId="2"/>
  </si>
  <si>
    <r>
      <t>February 2026 Period (48th)</t>
    </r>
    <r>
      <rPr>
        <b/>
        <sz val="16"/>
        <color rgb="FF595858"/>
        <rFont val="ＭＳ ゴシック"/>
        <family val="3"/>
        <charset val="128"/>
      </rPr>
      <t>　</t>
    </r>
    <r>
      <rPr>
        <b/>
        <sz val="16"/>
        <color rgb="FF595858"/>
        <rFont val="Arial"/>
        <family val="2"/>
      </rPr>
      <t>List of Borrowings</t>
    </r>
    <phoneticPr fontId="2"/>
  </si>
  <si>
    <t>Classfication</t>
    <phoneticPr fontId="2"/>
  </si>
  <si>
    <t>Balance (million JPY)</t>
    <phoneticPr fontId="2"/>
  </si>
  <si>
    <t>Borrowing
 date</t>
    <phoneticPr fontId="2"/>
  </si>
  <si>
    <t>Due 
date</t>
  </si>
  <si>
    <t>Borrowing term</t>
  </si>
  <si>
    <t>Fixed/
Variable</t>
    <phoneticPr fontId="2"/>
  </si>
  <si>
    <t>Interest rate
*1</t>
  </si>
  <si>
    <t>Remaining period *2</t>
  </si>
  <si>
    <t>Name of lender</t>
  </si>
  <si>
    <t>Breakdown</t>
  </si>
  <si>
    <t>Total</t>
  </si>
  <si>
    <t>Short-term</t>
    <phoneticPr fontId="2"/>
  </si>
  <si>
    <t>Mizuho Bank, Ltd.</t>
    <phoneticPr fontId="2"/>
  </si>
  <si>
    <t>Variable</t>
  </si>
  <si>
    <t>MUFG Bank, Ltd.</t>
  </si>
  <si>
    <t>Sub-total</t>
  </si>
  <si>
    <t>Long-term
borrowing</t>
    <phoneticPr fontId="2"/>
  </si>
  <si>
    <t>Fixed*3</t>
  </si>
  <si>
    <t>Development Bank of Japan Inc.</t>
  </si>
  <si>
    <t>Fixed</t>
  </si>
  <si>
    <t>Sumitomo Mitsui Banking Corporation</t>
  </si>
  <si>
    <t>Sumitomo Mitsui Trust Bank, Limited</t>
  </si>
  <si>
    <t>The 77 Bank, Ltd.</t>
  </si>
  <si>
    <t>The Bank of Fukuoka, Ltd.</t>
  </si>
  <si>
    <t>Resona Bank, Limited</t>
  </si>
  <si>
    <t>The Chugoku Bank, Ltd.</t>
  </si>
  <si>
    <t>Shinkin Central Bank</t>
  </si>
  <si>
    <t>The Yamaguchi Bank, Ltd.</t>
  </si>
  <si>
    <t>SBI Shinsei Bank, Limited</t>
  </si>
  <si>
    <t>Aozora Bank, Ltd.</t>
  </si>
  <si>
    <t>Mizuho Bank, Ltd.</t>
  </si>
  <si>
    <t>The Joyo Bank, Ltd.</t>
  </si>
  <si>
    <t>Mizuho Trust &amp; Banking Co., Ltd.</t>
  </si>
  <si>
    <t>The Nanto Bank,Ltd.</t>
  </si>
  <si>
    <t>The Senshu Ikeda Bank, Ltd.</t>
    <phoneticPr fontId="2"/>
  </si>
  <si>
    <t>The Nishi-Nippon City Bank, Ltd.</t>
    <phoneticPr fontId="2"/>
  </si>
  <si>
    <t>Fixed*3</t>
    <phoneticPr fontId="2"/>
  </si>
  <si>
    <t>The Nishi-Nippon City Bank, Ltd.</t>
  </si>
  <si>
    <t>The Hyakugo Bank, Ltd.</t>
    <phoneticPr fontId="2"/>
  </si>
  <si>
    <t>The Norinchukin Bank</t>
  </si>
  <si>
    <t>The Minato Bank, Ltd.</t>
  </si>
  <si>
    <t>The Senshu Ikeda Bank, Ltd.</t>
  </si>
  <si>
    <t>The Shiga Bank, Ltd.</t>
  </si>
  <si>
    <t>The Chiba Bank, Ltd.</t>
  </si>
  <si>
    <t>Mizuho Trust &amp; Banking Co., Ltd.</t>
    <phoneticPr fontId="2"/>
  </si>
  <si>
    <t>Kansai Mirai Bank, Limited</t>
  </si>
  <si>
    <t>The Kiyo Bank, Ltd.</t>
  </si>
  <si>
    <t>The Fukui Bank, Ltd.</t>
    <phoneticPr fontId="2"/>
  </si>
  <si>
    <t>The Keiyo Bank, Ltd.</t>
  </si>
  <si>
    <t>The Asahi Shinkin Bank</t>
  </si>
  <si>
    <t>The Gunma Bank, Ltd.</t>
  </si>
  <si>
    <t>The Akita Bank, Ltd.</t>
    <phoneticPr fontId="2"/>
  </si>
  <si>
    <t>SBI Shinsei Bank, Limited</t>
    <phoneticPr fontId="2"/>
  </si>
  <si>
    <t>The Fukui Bank, Ltd.</t>
  </si>
  <si>
    <t>The Ashikaga Bank, Ltd.</t>
  </si>
  <si>
    <t>The Kiyo Bank,Ltd.</t>
  </si>
  <si>
    <t>The Juroku Bank, Ltd.</t>
  </si>
  <si>
    <t>The Hokuto Bank, Ltd.</t>
  </si>
  <si>
    <t>Development Bank of Japan Inc.</t>
    <phoneticPr fontId="2"/>
  </si>
  <si>
    <t>Sumitomo Mitsui Trust Bank, Limited</t>
    <phoneticPr fontId="2"/>
  </si>
  <si>
    <t>Sumitomo Mitsui Banking Corporation</t>
    <phoneticPr fontId="2"/>
  </si>
  <si>
    <t>Resona Bank, Limited</t>
    <phoneticPr fontId="2"/>
  </si>
  <si>
    <t>MUFG Bank, Ltd.</t>
    <phoneticPr fontId="2"/>
  </si>
  <si>
    <t>Variable</t>
    <phoneticPr fontId="2"/>
  </si>
  <si>
    <t>The Bank of Fukuoka, Ltd.</t>
    <phoneticPr fontId="2"/>
  </si>
  <si>
    <t>Daishi Hokuetsu Bank, Ltd.</t>
    <phoneticPr fontId="3"/>
  </si>
  <si>
    <t>The Toho Bank, Ltd.</t>
    <phoneticPr fontId="3"/>
  </si>
  <si>
    <t>The Hyakugo Bank, Ltd.</t>
    <phoneticPr fontId="3"/>
  </si>
  <si>
    <t>The Akita Bank, Ltd.</t>
    <phoneticPr fontId="3"/>
  </si>
  <si>
    <t>The Iyo Bank, Ltd.</t>
    <phoneticPr fontId="3"/>
  </si>
  <si>
    <t>The Musashino Bank,Ltd.</t>
    <phoneticPr fontId="3"/>
  </si>
  <si>
    <t>Development Bank of Japan Inc.</t>
    <phoneticPr fontId="3"/>
  </si>
  <si>
    <t>The Senshu Ikeda Bank, Ltd.</t>
    <phoneticPr fontId="3"/>
  </si>
  <si>
    <t>Sumitomo Mitsui Banking Corporation</t>
    <phoneticPr fontId="3"/>
  </si>
  <si>
    <t>The Bank of Iwate, Ltd.</t>
    <phoneticPr fontId="2"/>
  </si>
  <si>
    <t>Borrowing　Total / Average</t>
  </si>
  <si>
    <t>*1 Applied interest rate is based on the interest rate as of the end of Feb. 2026.</t>
    <phoneticPr fontId="2"/>
  </si>
  <si>
    <t>*2 Remaining period is calculated as of the end of Feb. 2026.</t>
    <phoneticPr fontId="2"/>
  </si>
  <si>
    <t>*3 Pursuant to interest rate swap agreements, the variable interest rate is fixed.</t>
  </si>
  <si>
    <t>Proportion</t>
  </si>
  <si>
    <t>Fiscal Period Ended</t>
    <phoneticPr fontId="2"/>
  </si>
  <si>
    <t>Total Assets (mn yen)</t>
  </si>
  <si>
    <t>Number of Existing Properties</t>
    <phoneticPr fontId="2"/>
  </si>
  <si>
    <t>Acquisition Price (mn yen)</t>
    <phoneticPr fontId="2"/>
  </si>
  <si>
    <t>Total Appraisal Value (mn yen)</t>
    <phoneticPr fontId="2"/>
  </si>
  <si>
    <t>Total Book Value (mn yen)</t>
    <phoneticPr fontId="2"/>
  </si>
  <si>
    <t>Number of Tenants</t>
    <phoneticPr fontId="2"/>
  </si>
  <si>
    <t>Occupancy Ratio (%)</t>
    <phoneticPr fontId="2"/>
  </si>
  <si>
    <t>Feb. 2026 (48th)</t>
    <phoneticPr fontId="2"/>
  </si>
  <si>
    <t>Aug. 2025 (47th)</t>
    <phoneticPr fontId="2"/>
  </si>
  <si>
    <t>Feb. 2025 (46th)</t>
  </si>
  <si>
    <t>Aug. 2024 (45th)</t>
  </si>
  <si>
    <t>Feb. 2024 (44th)</t>
  </si>
  <si>
    <t>Aug. 2023 (43rd)</t>
  </si>
  <si>
    <t>Feb. 2023 (42nd)</t>
  </si>
  <si>
    <t>Aug. 2022 (41st)</t>
  </si>
  <si>
    <t>Feb. 2022  (40th)</t>
  </si>
  <si>
    <t>Aug. 2021 (39th)</t>
  </si>
  <si>
    <t>Feb. 2021  (38th)</t>
  </si>
  <si>
    <t>Aug. 2020 (37th)</t>
    <phoneticPr fontId="2"/>
  </si>
  <si>
    <t>Feb. 2020 (36th)</t>
  </si>
  <si>
    <t>Aug. 2019 (35th)</t>
  </si>
  <si>
    <t>Feb. 2019 (34th)</t>
  </si>
  <si>
    <t>Aug. 2018 (33rd)</t>
  </si>
  <si>
    <t>Feb. 2018 (32nd)</t>
  </si>
  <si>
    <t>Aug. 2017 (31st)</t>
  </si>
  <si>
    <t>Feb. 2017 (30th)</t>
  </si>
  <si>
    <t>Aug. 2016 (29th)</t>
  </si>
  <si>
    <t>Feb. 2016 (28th)</t>
  </si>
  <si>
    <t>Aug. 2015 (27th)</t>
  </si>
  <si>
    <t>Feb. 2015 (26th)</t>
  </si>
  <si>
    <t>Aug. 2014 (25th)</t>
  </si>
  <si>
    <t>Feb. 2014 (24th)</t>
  </si>
  <si>
    <t>Aug. 2013 (23rd)</t>
  </si>
  <si>
    <t>Feb. 2013 (22nd)</t>
  </si>
  <si>
    <t>Aug. 2012 (21st)</t>
  </si>
  <si>
    <t>Feb. 2012 (20th)</t>
  </si>
  <si>
    <t>Aug. 2011 (19th)</t>
  </si>
  <si>
    <t>Feb. 2011 (18th)</t>
  </si>
  <si>
    <t>Aug. 2010 (17th)</t>
  </si>
  <si>
    <t>Feb. 2010 (16th)</t>
  </si>
  <si>
    <t>Aug. 2009 (15th)</t>
  </si>
  <si>
    <t>Feb. 2009 (14th)</t>
  </si>
  <si>
    <t>Aug. 2008 (13th)</t>
  </si>
  <si>
    <t>Feb. 2008 (12th)</t>
  </si>
  <si>
    <t>Aug. 2007 (11th)</t>
  </si>
  <si>
    <t>Feb. 2007 (10th)</t>
  </si>
  <si>
    <t>Aug. 2006 (9th)</t>
  </si>
  <si>
    <t>Feb. 2006 (8th)</t>
  </si>
  <si>
    <t>Aug. 2005 (7th)</t>
  </si>
  <si>
    <t>Feb. 2005 (6th)</t>
  </si>
  <si>
    <t>Aug. 2004 (5th)</t>
  </si>
  <si>
    <t>Feb. 2004 (4th)</t>
  </si>
  <si>
    <t>Aug. 2003 (3rd)</t>
  </si>
  <si>
    <t>Feb. 2003 (2nd)</t>
  </si>
  <si>
    <t>Aug. 2002 (1st)</t>
  </si>
  <si>
    <t>* Figures of less than one hundred yen are rounded down, and percentages are rounded to the nearest second decimal place</t>
  </si>
  <si>
    <t>* For the assumptions of figures, please refer to the disclosed financial statements</t>
  </si>
  <si>
    <t>Fiscal period</t>
    <phoneticPr fontId="2"/>
  </si>
  <si>
    <t>1st</t>
    <phoneticPr fontId="2"/>
  </si>
  <si>
    <t>2nd</t>
    <phoneticPr fontId="2"/>
  </si>
  <si>
    <t>3rd</t>
    <phoneticPr fontId="2"/>
  </si>
  <si>
    <t>4th</t>
    <phoneticPr fontId="2"/>
  </si>
  <si>
    <t>5th</t>
    <phoneticPr fontId="2"/>
  </si>
  <si>
    <t>6th</t>
    <phoneticPr fontId="2"/>
  </si>
  <si>
    <t>7th</t>
    <phoneticPr fontId="24"/>
  </si>
  <si>
    <t>8th</t>
    <phoneticPr fontId="24"/>
  </si>
  <si>
    <t>9th</t>
    <phoneticPr fontId="24"/>
  </si>
  <si>
    <t>10th</t>
    <phoneticPr fontId="24"/>
  </si>
  <si>
    <t>11th</t>
    <phoneticPr fontId="24"/>
  </si>
  <si>
    <t>12th</t>
    <phoneticPr fontId="24"/>
  </si>
  <si>
    <t>13th</t>
    <phoneticPr fontId="24"/>
  </si>
  <si>
    <t>14th</t>
    <phoneticPr fontId="24"/>
  </si>
  <si>
    <t>15th</t>
    <phoneticPr fontId="24"/>
  </si>
  <si>
    <t>16th</t>
    <phoneticPr fontId="24"/>
  </si>
  <si>
    <t>17th</t>
    <phoneticPr fontId="2"/>
  </si>
  <si>
    <t>18th</t>
    <phoneticPr fontId="24"/>
  </si>
  <si>
    <t>19th</t>
    <phoneticPr fontId="2"/>
  </si>
  <si>
    <t>20th</t>
    <phoneticPr fontId="2"/>
  </si>
  <si>
    <t>21st</t>
    <phoneticPr fontId="2"/>
  </si>
  <si>
    <t>22nd</t>
    <phoneticPr fontId="24"/>
  </si>
  <si>
    <t>23rd</t>
    <phoneticPr fontId="24"/>
  </si>
  <si>
    <t>24th</t>
    <phoneticPr fontId="24"/>
  </si>
  <si>
    <t>25th</t>
    <phoneticPr fontId="24"/>
  </si>
  <si>
    <t>26th</t>
    <phoneticPr fontId="24"/>
  </si>
  <si>
    <t>27th</t>
    <phoneticPr fontId="2"/>
  </si>
  <si>
    <t>28th</t>
    <phoneticPr fontId="24"/>
  </si>
  <si>
    <t>29th</t>
    <phoneticPr fontId="2"/>
  </si>
  <si>
    <t>30th</t>
    <phoneticPr fontId="24"/>
  </si>
  <si>
    <t>31st</t>
    <phoneticPr fontId="24"/>
  </si>
  <si>
    <t>32nd</t>
    <phoneticPr fontId="24"/>
  </si>
  <si>
    <t>33rd</t>
    <phoneticPr fontId="24"/>
  </si>
  <si>
    <t>34th</t>
    <phoneticPr fontId="24"/>
  </si>
  <si>
    <t>35th</t>
    <phoneticPr fontId="2"/>
  </si>
  <si>
    <t>36th</t>
    <phoneticPr fontId="24"/>
  </si>
  <si>
    <t>37th</t>
    <phoneticPr fontId="24"/>
  </si>
  <si>
    <t>38th</t>
    <phoneticPr fontId="24"/>
  </si>
  <si>
    <t>39th</t>
    <phoneticPr fontId="2"/>
  </si>
  <si>
    <t>40th</t>
    <phoneticPr fontId="2"/>
  </si>
  <si>
    <t>41st</t>
    <phoneticPr fontId="2"/>
  </si>
  <si>
    <t>42nd</t>
    <phoneticPr fontId="24"/>
  </si>
  <si>
    <t>43rd</t>
    <phoneticPr fontId="24"/>
  </si>
  <si>
    <t>44th</t>
    <phoneticPr fontId="2"/>
  </si>
  <si>
    <t>45th</t>
    <phoneticPr fontId="2"/>
  </si>
  <si>
    <t>46th</t>
  </si>
  <si>
    <t>47th</t>
  </si>
  <si>
    <t>48th</t>
    <phoneticPr fontId="24"/>
  </si>
  <si>
    <t>As of /for the six months ended</t>
    <phoneticPr fontId="2"/>
  </si>
  <si>
    <t>August 31,</t>
  </si>
  <si>
    <t>February 28,</t>
  </si>
  <si>
    <t>February 29,</t>
  </si>
  <si>
    <t>February 28,</t>
    <phoneticPr fontId="24"/>
  </si>
  <si>
    <t>Operating revenues</t>
    <phoneticPr fontId="2"/>
  </si>
  <si>
    <t>(Millions of yen)</t>
    <phoneticPr fontId="24"/>
  </si>
  <si>
    <t>(Rental revenues)</t>
    <phoneticPr fontId="24"/>
  </si>
  <si>
    <t>Operating expenses</t>
    <phoneticPr fontId="2"/>
  </si>
  <si>
    <t>(Rental expenses)</t>
    <phoneticPr fontId="24"/>
  </si>
  <si>
    <t>Operating income</t>
    <phoneticPr fontId="2"/>
  </si>
  <si>
    <t>Ordinary income</t>
    <phoneticPr fontId="2"/>
  </si>
  <si>
    <t>Net income</t>
    <phoneticPr fontId="2"/>
  </si>
  <si>
    <t>(a)</t>
    <phoneticPr fontId="24"/>
  </si>
  <si>
    <t>Net assets</t>
    <phoneticPr fontId="2"/>
  </si>
  <si>
    <t>(b)</t>
    <phoneticPr fontId="24"/>
  </si>
  <si>
    <t>(Period-on-period change)</t>
    <phoneticPr fontId="24"/>
  </si>
  <si>
    <t xml:space="preserve"> (%)</t>
    <phoneticPr fontId="24"/>
  </si>
  <si>
    <t xml:space="preserve"> (－)</t>
    <phoneticPr fontId="2"/>
  </si>
  <si>
    <t xml:space="preserve"> (+0.3)</t>
    <phoneticPr fontId="2"/>
  </si>
  <si>
    <t xml:space="preserve"> (+212.1)</t>
    <phoneticPr fontId="2"/>
  </si>
  <si>
    <t xml:space="preserve"> (+0.4) </t>
    <phoneticPr fontId="2"/>
  </si>
  <si>
    <t xml:space="preserve">(+56.0) </t>
    <phoneticPr fontId="2"/>
  </si>
  <si>
    <t>(+0.2)</t>
    <phoneticPr fontId="2"/>
  </si>
  <si>
    <t>(+39.5)</t>
    <phoneticPr fontId="2"/>
  </si>
  <si>
    <t>(+11.7)</t>
    <phoneticPr fontId="24"/>
  </si>
  <si>
    <t>(+0.2)</t>
    <phoneticPr fontId="24"/>
  </si>
  <si>
    <t>(+37.6)</t>
    <phoneticPr fontId="24"/>
  </si>
  <si>
    <t>(+0.1)</t>
    <phoneticPr fontId="24"/>
  </si>
  <si>
    <t>(-0.1)</t>
    <phoneticPr fontId="24"/>
  </si>
  <si>
    <t>(-0.0)</t>
    <phoneticPr fontId="24"/>
  </si>
  <si>
    <t>(+0.0)</t>
    <phoneticPr fontId="24"/>
  </si>
  <si>
    <t>(-0.2)</t>
    <phoneticPr fontId="24"/>
  </si>
  <si>
    <t>(+8.9)</t>
    <phoneticPr fontId="24"/>
  </si>
  <si>
    <t>(-0.4)</t>
    <phoneticPr fontId="24"/>
  </si>
  <si>
    <t>(+6.0)</t>
    <phoneticPr fontId="24"/>
  </si>
  <si>
    <t>(+8.7)</t>
    <phoneticPr fontId="24"/>
  </si>
  <si>
    <t>(+13.9)</t>
    <phoneticPr fontId="24"/>
  </si>
  <si>
    <t>(+6.8)</t>
    <phoneticPr fontId="2"/>
  </si>
  <si>
    <t>(+5.9)</t>
    <phoneticPr fontId="2"/>
  </si>
  <si>
    <t>(+0.1)</t>
    <phoneticPr fontId="2"/>
  </si>
  <si>
    <t>(+0.3)</t>
    <phoneticPr fontId="2"/>
  </si>
  <si>
    <t>(+6.1)</t>
    <phoneticPr fontId="2"/>
  </si>
  <si>
    <t>(-2.0)</t>
    <phoneticPr fontId="24"/>
  </si>
  <si>
    <t>(-0.1)</t>
    <phoneticPr fontId="2"/>
  </si>
  <si>
    <t>(+0.3%)</t>
    <phoneticPr fontId="24"/>
  </si>
  <si>
    <t>(+43.7)</t>
    <phoneticPr fontId="2"/>
  </si>
  <si>
    <t>(-0.0)</t>
    <phoneticPr fontId="2"/>
  </si>
  <si>
    <t>(+0.0)</t>
    <phoneticPr fontId="2"/>
  </si>
  <si>
    <t>(-0.2)</t>
    <phoneticPr fontId="2"/>
  </si>
  <si>
    <t>(+3.8)</t>
  </si>
  <si>
    <t>(+0.2)</t>
  </si>
  <si>
    <t>(+0.6)</t>
  </si>
  <si>
    <t>Total assets</t>
    <phoneticPr fontId="2"/>
  </si>
  <si>
    <t>(C)</t>
    <phoneticPr fontId="2"/>
  </si>
  <si>
    <t>(－)</t>
    <phoneticPr fontId="2"/>
  </si>
  <si>
    <t xml:space="preserve"> (+2.1)</t>
    <phoneticPr fontId="2"/>
  </si>
  <si>
    <t xml:space="preserve"> (+180.8)</t>
    <phoneticPr fontId="24"/>
  </si>
  <si>
    <t>(+34.4)</t>
    <phoneticPr fontId="2"/>
  </si>
  <si>
    <t xml:space="preserve"> (+18.1) </t>
    <phoneticPr fontId="2"/>
  </si>
  <si>
    <t>(+21.9)</t>
    <phoneticPr fontId="2"/>
  </si>
  <si>
    <t>(+27.6)</t>
    <phoneticPr fontId="2"/>
  </si>
  <si>
    <t>(+8.8)</t>
    <phoneticPr fontId="24"/>
  </si>
  <si>
    <t>(+16.0)</t>
    <phoneticPr fontId="24"/>
  </si>
  <si>
    <t>(+21.8)</t>
    <phoneticPr fontId="24"/>
  </si>
  <si>
    <t>(+1.7)</t>
    <phoneticPr fontId="24"/>
  </si>
  <si>
    <t>(+11.9)</t>
    <phoneticPr fontId="24"/>
  </si>
  <si>
    <t>(+7.8)</t>
    <phoneticPr fontId="24"/>
  </si>
  <si>
    <t>(-1.9)</t>
    <phoneticPr fontId="24"/>
  </si>
  <si>
    <t>(-1.6)</t>
    <phoneticPr fontId="24"/>
  </si>
  <si>
    <t>(+15.2)</t>
    <phoneticPr fontId="24"/>
  </si>
  <si>
    <t>(-6.2)</t>
    <phoneticPr fontId="24"/>
  </si>
  <si>
    <t>(-0.6)</t>
    <phoneticPr fontId="24"/>
  </si>
  <si>
    <t>(+6.1)</t>
    <phoneticPr fontId="24"/>
  </si>
  <si>
    <t>(+8.1)</t>
    <phoneticPr fontId="24"/>
  </si>
  <si>
    <t>(+9.3)</t>
    <phoneticPr fontId="2"/>
  </si>
  <si>
    <t>(+1.0)</t>
    <phoneticPr fontId="24"/>
  </si>
  <si>
    <t>(+6.3)</t>
    <phoneticPr fontId="2"/>
  </si>
  <si>
    <t>(+0.9)</t>
    <phoneticPr fontId="24"/>
  </si>
  <si>
    <t>(-1.6)</t>
    <phoneticPr fontId="2"/>
  </si>
  <si>
    <t>(+3.5)</t>
    <phoneticPr fontId="2"/>
  </si>
  <si>
    <t>(+4.8)</t>
    <phoneticPr fontId="2"/>
  </si>
  <si>
    <t>(+0.5)</t>
    <phoneticPr fontId="24"/>
  </si>
  <si>
    <t>(-1.1)</t>
    <phoneticPr fontId="24"/>
  </si>
  <si>
    <t>(+0.4)</t>
    <phoneticPr fontId="24"/>
  </si>
  <si>
    <t>(+36.8)</t>
    <phoneticPr fontId="2"/>
  </si>
  <si>
    <t>(+0.9)</t>
    <phoneticPr fontId="2"/>
  </si>
  <si>
    <t>(+5.8)</t>
  </si>
  <si>
    <t>(+0.4)</t>
  </si>
  <si>
    <t>(+2.6)</t>
  </si>
  <si>
    <t>Unitholders' capital</t>
    <phoneticPr fontId="24"/>
  </si>
  <si>
    <t xml:space="preserve"> (－) </t>
    <phoneticPr fontId="2"/>
  </si>
  <si>
    <t>(0.0)</t>
    <phoneticPr fontId="24"/>
  </si>
  <si>
    <t>(+212.4)</t>
    <phoneticPr fontId="2"/>
  </si>
  <si>
    <t xml:space="preserve"> (+57.2) </t>
    <phoneticPr fontId="2"/>
  </si>
  <si>
    <t>(+39.8)</t>
    <phoneticPr fontId="2"/>
  </si>
  <si>
    <t>(+11.8)</t>
    <phoneticPr fontId="24"/>
  </si>
  <si>
    <t>(+38.1)</t>
    <phoneticPr fontId="24"/>
  </si>
  <si>
    <t>(+8.0)</t>
    <phoneticPr fontId="24"/>
  </si>
  <si>
    <t>(+9.1)</t>
    <phoneticPr fontId="2"/>
  </si>
  <si>
    <t>(+14.7)</t>
    <phoneticPr fontId="2"/>
  </si>
  <si>
    <t>(+7.2)</t>
    <phoneticPr fontId="2"/>
  </si>
  <si>
    <t>(+6.6)</t>
    <phoneticPr fontId="2"/>
  </si>
  <si>
    <t>(+6.4)</t>
    <phoneticPr fontId="2"/>
  </si>
  <si>
    <t>(+4.8)</t>
  </si>
  <si>
    <t>Number of units issued and outstanding</t>
    <phoneticPr fontId="24"/>
  </si>
  <si>
    <t xml:space="preserve"> (d) </t>
    <phoneticPr fontId="24"/>
  </si>
  <si>
    <t>(Units)</t>
    <phoneticPr fontId="24"/>
  </si>
  <si>
    <t>Net asset value per unit</t>
    <phoneticPr fontId="2"/>
  </si>
  <si>
    <t xml:space="preserve">(b)/(d) </t>
    <phoneticPr fontId="2"/>
  </si>
  <si>
    <t>(Yen)</t>
    <phoneticPr fontId="24"/>
  </si>
  <si>
    <t>Total distributions</t>
    <phoneticPr fontId="2"/>
  </si>
  <si>
    <t xml:space="preserve">(e) </t>
    <phoneticPr fontId="2"/>
  </si>
  <si>
    <t>Distribution per unit</t>
    <phoneticPr fontId="24"/>
  </si>
  <si>
    <t xml:space="preserve">(e)/(d) </t>
    <phoneticPr fontId="24"/>
  </si>
  <si>
    <t>(Profit distribution per unit)</t>
    <phoneticPr fontId="24"/>
  </si>
  <si>
    <t>(Distribution per unit in excess of profit)</t>
    <phoneticPr fontId="24"/>
  </si>
  <si>
    <t>(－)</t>
    <phoneticPr fontId="24"/>
  </si>
  <si>
    <t xml:space="preserve">      (－) </t>
    <phoneticPr fontId="2"/>
  </si>
  <si>
    <r>
      <t>(</t>
    </r>
    <r>
      <rPr>
        <sz val="10"/>
        <rFont val="ＭＳ ゴシック"/>
        <family val="3"/>
        <charset val="128"/>
      </rPr>
      <t>－</t>
    </r>
    <r>
      <rPr>
        <sz val="10"/>
        <rFont val="Arial"/>
        <family val="2"/>
      </rPr>
      <t>)</t>
    </r>
    <phoneticPr fontId="24"/>
  </si>
  <si>
    <r>
      <t>(</t>
    </r>
    <r>
      <rPr>
        <sz val="10"/>
        <rFont val="Yu Gothic"/>
        <family val="2"/>
        <charset val="128"/>
      </rPr>
      <t>－</t>
    </r>
    <r>
      <rPr>
        <sz val="10"/>
        <rFont val="Arial"/>
        <family val="2"/>
      </rPr>
      <t>)</t>
    </r>
    <phoneticPr fontId="24"/>
  </si>
  <si>
    <t>Ratio of ordinary income to total assets</t>
    <phoneticPr fontId="24"/>
  </si>
  <si>
    <t>*3</t>
  </si>
  <si>
    <t>Return on unitholders' equity</t>
    <phoneticPr fontId="24"/>
  </si>
  <si>
    <t>Ratio of net assets to total assets</t>
    <phoneticPr fontId="2"/>
  </si>
  <si>
    <t xml:space="preserve">(b)/(c) </t>
    <phoneticPr fontId="24"/>
  </si>
  <si>
    <t xml:space="preserve"> (%)</t>
    <phoneticPr fontId="2"/>
  </si>
  <si>
    <t xml:space="preserve"> (－)</t>
    <phoneticPr fontId="24"/>
  </si>
  <si>
    <t>(-1.0)</t>
    <phoneticPr fontId="24"/>
  </si>
  <si>
    <t>(+6.0)</t>
    <phoneticPr fontId="2"/>
  </si>
  <si>
    <t xml:space="preserve"> (-15.3)</t>
    <phoneticPr fontId="2"/>
  </si>
  <si>
    <t xml:space="preserve"> (+14.5)</t>
    <phoneticPr fontId="2"/>
  </si>
  <si>
    <t>(-10.6)</t>
    <phoneticPr fontId="2"/>
  </si>
  <si>
    <t>(+4.5)</t>
    <phoneticPr fontId="2"/>
  </si>
  <si>
    <t>(+1.4)</t>
    <phoneticPr fontId="24"/>
  </si>
  <si>
    <t>(-7.5)</t>
    <phoneticPr fontId="24"/>
  </si>
  <si>
    <t>(+6.2)</t>
    <phoneticPr fontId="24"/>
  </si>
  <si>
    <t>(-0.9)</t>
    <phoneticPr fontId="24"/>
  </si>
  <si>
    <t>(-5.6)</t>
    <phoneticPr fontId="24"/>
  </si>
  <si>
    <t>(-3.4)</t>
    <phoneticPr fontId="24"/>
  </si>
  <si>
    <t>(+0.7)</t>
    <phoneticPr fontId="24"/>
  </si>
  <si>
    <t>(-0.7)</t>
    <phoneticPr fontId="24"/>
  </si>
  <si>
    <t>(+0.6)</t>
    <phoneticPr fontId="24"/>
  </si>
  <si>
    <t>(-2.4)</t>
    <phoneticPr fontId="24"/>
  </si>
  <si>
    <t>(+2.9)</t>
    <phoneticPr fontId="24"/>
  </si>
  <si>
    <t>(+0.3)</t>
    <phoneticPr fontId="24"/>
  </si>
  <si>
    <t>(+1.8)</t>
    <phoneticPr fontId="24"/>
  </si>
  <si>
    <t>(-0.3)</t>
    <phoneticPr fontId="24"/>
  </si>
  <si>
    <t>（-1.6)</t>
    <phoneticPr fontId="2"/>
  </si>
  <si>
    <t>(-1.2)</t>
    <phoneticPr fontId="24"/>
  </si>
  <si>
    <t>(+0.8)</t>
    <phoneticPr fontId="24"/>
  </si>
  <si>
    <t>(+2.5)</t>
    <phoneticPr fontId="24"/>
  </si>
  <si>
    <t>(-0.4)</t>
    <phoneticPr fontId="2"/>
  </si>
  <si>
    <t>(-1.0)</t>
  </si>
  <si>
    <t>(-0.1)</t>
  </si>
  <si>
    <r>
      <t>(</t>
    </r>
    <r>
      <rPr>
        <sz val="10"/>
        <rFont val="Arial"/>
        <family val="1"/>
      </rPr>
      <t>-</t>
    </r>
    <r>
      <rPr>
        <sz val="10"/>
        <rFont val="Arial"/>
        <family val="2"/>
      </rPr>
      <t>0.9)</t>
    </r>
    <phoneticPr fontId="24"/>
  </si>
  <si>
    <t>Payout ratio</t>
    <phoneticPr fontId="2"/>
  </si>
  <si>
    <t xml:space="preserve">(e)/(a) </t>
    <phoneticPr fontId="24"/>
  </si>
  <si>
    <t>Additional information:</t>
    <phoneticPr fontId="24"/>
  </si>
  <si>
    <t>Rental net operating income (NOI)</t>
    <phoneticPr fontId="24"/>
  </si>
  <si>
    <t>Net profit margin</t>
    <phoneticPr fontId="24"/>
  </si>
  <si>
    <t>Debt service coverage ratio</t>
    <phoneticPr fontId="24"/>
  </si>
  <si>
    <t>(Multiple)</t>
    <phoneticPr fontId="24"/>
  </si>
  <si>
    <t>Funds from operation (FFO) per unit</t>
    <phoneticPr fontId="2"/>
  </si>
  <si>
    <t>FFO multiples</t>
    <phoneticPr fontId="2"/>
  </si>
  <si>
    <t>Distributable income per unit after adjustment for taxes on property and equipment</t>
    <phoneticPr fontId="24"/>
  </si>
  <si>
    <t>*5</t>
  </si>
  <si>
    <t>(Yen)</t>
    <phoneticPr fontId="2"/>
  </si>
  <si>
    <t>FFO per unit after adjustment for taxes on property and equipment</t>
    <phoneticPr fontId="24"/>
  </si>
  <si>
    <t>Number of operating days</t>
    <phoneticPr fontId="24"/>
  </si>
  <si>
    <t>(Days)</t>
    <phoneticPr fontId="24"/>
  </si>
  <si>
    <t>*1  Consumption taxes are not included in Operating revenues, etc.</t>
  </si>
  <si>
    <t>*2  Figures less than unit indicated in the above table are rounded down for amounts and rounded for ratio unless otherwise indicated.</t>
  </si>
  <si>
    <t>*3  Figures are calculated based on the following formulas. Percentages in parentheses are annualized using the number of operating days in each fiscal period.</t>
  </si>
  <si>
    <t xml:space="preserve">  The figures of "FFO multiples" are unaudited.</t>
    <phoneticPr fontId="2"/>
  </si>
  <si>
    <t xml:space="preserve">Ratio of ordinary income to total assets </t>
    <phoneticPr fontId="24"/>
  </si>
  <si>
    <t>Ordinary income/Average total assets       Average total assets = (Total assets at beginning of period + Total assets at end of period) ÷ 2</t>
    <phoneticPr fontId="24"/>
  </si>
  <si>
    <t xml:space="preserve">Return on unitholders' equity </t>
    <phoneticPr fontId="24"/>
  </si>
  <si>
    <t>Net income/Average net assets                Average net assets = (Net assets at beginning of period + Net assets at end of period) ÷ 2</t>
    <phoneticPr fontId="24"/>
  </si>
  <si>
    <r>
      <t xml:space="preserve">(Rental revenues </t>
    </r>
    <r>
      <rPr>
        <sz val="10"/>
        <rFont val="Arial"/>
        <family val="3"/>
        <charset val="1"/>
      </rPr>
      <t>– Rental expenses) + Depreciation</t>
    </r>
    <phoneticPr fontId="24"/>
  </si>
  <si>
    <t xml:space="preserve">Net profit margin </t>
    <phoneticPr fontId="24"/>
  </si>
  <si>
    <t>Net income/Operating revenues</t>
    <phoneticPr fontId="24"/>
  </si>
  <si>
    <t xml:space="preserve">Debt service coverage ratio </t>
    <phoneticPr fontId="2"/>
  </si>
  <si>
    <t>Net income before interest expenses, amortization of bonds issuance costs and depreciation/Interest expenses</t>
    <phoneticPr fontId="24"/>
  </si>
  <si>
    <t>(Net income ± Gain or Loss on sales of property + Depreciation + Other depreciation related property + Amortization of Goodwill + Depreciation of deferred assets ± Special gain or loss) / total units outstanding</t>
    <phoneticPr fontId="24"/>
  </si>
  <si>
    <t xml:space="preserve">FFO multiples </t>
    <phoneticPr fontId="2"/>
  </si>
  <si>
    <t>Market price per unit at end of period/Annualized FFO per unit</t>
    <phoneticPr fontId="2"/>
  </si>
  <si>
    <t>*4  The Investment Corporation executed a four-for-one unit split effective on March 1, 2010. For the distribution per unit and FFO per unit on or before the 16th fiscal period, actual figures before split are shown.</t>
  </si>
  <si>
    <t>For the distribution per unit and FFO per unit on or after the 17th fiscal period, actual figures after split are shown.</t>
    <phoneticPr fontId="24"/>
  </si>
  <si>
    <t>*5  The figures indicate pro forma distributable income per unit and pro forma FFO per unit assuming that taxes on property and equipment were not capitalized but charged to income in the periods in which were incurred. The distributable income is calculated as total of cash dividends declared plus retained earnings carried forward shown in the statements of cash dividends. These figures are unaudited.</t>
  </si>
  <si>
    <t>*6  Net income used for calculation of "Net profit margin", "Debt service coverage ratio" and "FFO multiples" for the 17th fiscal period does not include the gain on negative goodwill.</t>
    <phoneticPr fontId="24"/>
  </si>
  <si>
    <t>*7  Net income used for calculation of "Net profit margin", "Debt service coverage ratio" and "FFO multiples" do not include deferred income taxes.</t>
  </si>
  <si>
    <t>*8  Net income for the 17th fiscal period includes a ¥7,202 million of a gain on negative goodwill as extraordinary income.</t>
  </si>
  <si>
    <t>*9  Total dividends for the 20th fiscal period include a reversal of reserve for dividends amounting to ¥4,592 million.</t>
  </si>
  <si>
    <t>*10 Total dividends for the 24th fiscal period do not include ¥103 million of the provision for reserve for dividends.</t>
  </si>
  <si>
    <t>*11 Total dividends for the 26th fiscal period do not include ¥502 million of the provision for reserve for reduction entry of property.</t>
  </si>
  <si>
    <t>*12 Total dividends for the 27th fiscal period do not include ¥514 million of the provision for reserve for dividends.</t>
  </si>
  <si>
    <t>*13 Total dividends for the 28th fiscal period do not include ¥193 million of the provision for reserve for dividends.</t>
  </si>
  <si>
    <t>*14 Total dividends for the 29th fiscal period include ¥25 million of the reversal of reserve for reduction entry of property.</t>
  </si>
  <si>
    <t>*15 Total dividends for the 30th fiscal period do not include ¥817 million of the provision for reserve for dividends.</t>
  </si>
  <si>
    <t>*16 Total dividends for the 31st fiscal period include ¥31 million of the reversal of reserve for temporary difference adjustments.</t>
  </si>
  <si>
    <t>*17 Total dividends for the 32nd fiscal period do not include ¥719 million of the provision for reserve for dividends and include ¥31 million of the reversal of reserve for temporary difference adjustments.</t>
  </si>
  <si>
    <t>*18 Total dividends for the 33rd fiscal period do not include ¥78 million of the provision for reserve for dividends and include ¥31 million of the reversal of reserve for temporary difference adjustments.</t>
  </si>
  <si>
    <t>*19 Total dividends for the 34th fiscal period include ¥461 million of the reversal of reserve for reduction entry of property and ¥31 million of the reversal of reserve for temporary difference adjustments.</t>
  </si>
  <si>
    <t>*20 Total dividends for the 35th fiscal period do not include ¥1,248 million of the provision for reserve for dividends and include ¥31 million of the reversal of reserve for temporary difference adjustments.</t>
  </si>
  <si>
    <t>*21 Total dividends for the 36th fiscal period do not include ¥1,050 million of the provision for reserve for dividends and include ¥31 million of the reversal of reserve for temporary difference adjustments.</t>
  </si>
  <si>
    <t>*22 Total dividends for the 37th fiscal period include ¥437 million of the reversal of reserve for reduction entry of property and ¥31 million of the reversal of reserve for temporary difference adjustments.</t>
  </si>
  <si>
    <t>*23 Total dividends for the 38th fiscal period do not include ¥318 million of the provision for reserve for reduction entry of property and include ¥133 million of the reversal of reserve for temporary difference adjustments.</t>
  </si>
  <si>
    <t>*24 Total dividends for the 39th fiscal period include ¥770 million of the reversal of reserve for reduction entry of property and ¥1,657 million of the reversal of reserve for temporary difference adjustments.</t>
  </si>
  <si>
    <t>*25 Total dividends for the 40th fiscal period do not include ¥1,160 million of the provision for reserve for reduction entry of property and include ¥199 million of the reversal of reserve for temporary difference adjustments.</t>
  </si>
  <si>
    <t>*26 Total dividends for the 41st fiscal period include ¥93 million of the reversal of reserve for temporary difference adjustments.</t>
  </si>
  <si>
    <t>*27 Total dividends for the 42nd fiscal period include ¥6 million of the reversal of reserve for reduction entry of property and ¥194 million of the reversal of reserve for temporary difference adjustments.</t>
  </si>
  <si>
    <t>*28 Total dividends for the 43rd fiscal period do not include ¥505 million of the provision for reserve for dividends and include ¥255 million of the reversal of reserve for temporary difference adjustments.</t>
  </si>
  <si>
    <t>*29 Total dividends for the 44th fiscal period do not include ¥522 million of the provision for reserve for dividends and include ¥371 million of the reversal of reserve for temporary difference adjustments.</t>
    <phoneticPr fontId="24"/>
  </si>
  <si>
    <t>*30 Total dividends for the 45th fiscal period include ¥4 million of the reversal of reserve for reduction entry of property, ¥378 million of the reversal of reserve for dividends amounting and ¥13 million of the reversal of reserve for temporary difference adjustments.</t>
    <phoneticPr fontId="24"/>
  </si>
  <si>
    <t>*31 Total dividends for the 46th fiscal period include ¥0 million of the reversal of reserve for reduction entry of property and ¥397 million of the reversal of reserve for dividends amounting.</t>
    <phoneticPr fontId="24"/>
  </si>
  <si>
    <t>*32 Total dividends for the 47th fiscal period do not include ¥1,413 million of the provision for reserve for reduction entry of property.</t>
    <phoneticPr fontId="24"/>
  </si>
  <si>
    <t>*33 Total dividends for the 48th fiscal period do not include ¥3,177 million of the provision for reserve for reduction entry of property and include ¥1,103 million of the reversal of reserve for dividends amounting.</t>
    <phoneticPr fontId="24"/>
  </si>
  <si>
    <t>Appraisal Value</t>
  </si>
  <si>
    <t>Property</t>
  </si>
  <si>
    <t>Book value</t>
  </si>
  <si>
    <t>Unrealized</t>
    <phoneticPr fontId="2"/>
  </si>
  <si>
    <t>Appraisal value</t>
  </si>
  <si>
    <t>Applicable valuation rate</t>
  </si>
  <si>
    <t>No.</t>
  </si>
  <si>
    <t>(mn yen)</t>
    <phoneticPr fontId="2"/>
  </si>
  <si>
    <t>profits and</t>
  </si>
  <si>
    <t>Direct capitalization method</t>
  </si>
  <si>
    <t>Discounted cash flow method</t>
  </si>
  <si>
    <t xml:space="preserve">losses </t>
  </si>
  <si>
    <t>Direct Cap Rate</t>
  </si>
  <si>
    <t>Discount Rate</t>
  </si>
  <si>
    <t>Terminal Cap Rate</t>
  </si>
  <si>
    <t>Aug. 2025</t>
    <phoneticPr fontId="2"/>
  </si>
  <si>
    <t>Feb. 2026</t>
    <phoneticPr fontId="2"/>
  </si>
  <si>
    <t>Variation</t>
  </si>
  <si>
    <t>(Bldg. A)</t>
  </si>
  <si>
    <t>(Bldg. B)</t>
  </si>
  <si>
    <t>JMF-Residence Kita-Shinagawa</t>
  </si>
  <si>
    <t>FUJISOFT Shiodome Bldg.</t>
  </si>
  <si>
    <t>Round1 Stadium Sakai Chuo Kanjyo</t>
    <phoneticPr fontId="2"/>
  </si>
  <si>
    <t>pivo Izumi Chuo</t>
    <phoneticPr fontId="2"/>
  </si>
  <si>
    <t>(pivo Bldg.)</t>
  </si>
  <si>
    <t>(Tecc Land Bldg.)</t>
  </si>
  <si>
    <t>JMF-Bldg. Nishi Hommachi 01</t>
    <phoneticPr fontId="2"/>
  </si>
  <si>
    <t>FUJISOFT Hitachi Bldg. (Land with leasehold interest)</t>
  </si>
  <si>
    <t>Portfolio total</t>
  </si>
  <si>
    <t>The list of appraisal values at the end of the previous period excludes properties that were transferred by the end of the current period, but the portfolio total includes the amount held as of the end of the last period.</t>
    <phoneticPr fontId="2"/>
  </si>
  <si>
    <t>The figures for February 2026 for JMF-Bldg. Okinawa Kokusai-Dori 01 are those stated in the appraisal report with a valuation date of February 1, 2026.</t>
    <phoneticPr fontId="2"/>
  </si>
  <si>
    <t>February 2026 Period (48th): From September 1, 2025 to February 28, 2026 (181 day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76" formatCode="0.0"/>
    <numFmt numFmtId="177" formatCode="[$-409]mmm\-yy;@"/>
    <numFmt numFmtId="178" formatCode="#,##0&quot;days&quot;"/>
    <numFmt numFmtId="179" formatCode="0.0_);[Red]\(0.0\)"/>
    <numFmt numFmtId="180" formatCode="0.0000%"/>
    <numFmt numFmtId="181" formatCode="yyyy/m/d;@"/>
    <numFmt numFmtId="182" formatCode="0.0\ &quot;years&quot;"/>
    <numFmt numFmtId="183" formatCode="0.00000%"/>
    <numFmt numFmtId="184" formatCode="yyyy&quot;年&quot;m&quot;月&quot;;@"/>
    <numFmt numFmtId="185" formatCode="0.0\ &quot;年&quot;"/>
    <numFmt numFmtId="186" formatCode="#,##0;[Red]#,##0"/>
    <numFmt numFmtId="187" formatCode="0.0%"/>
    <numFmt numFmtId="188" formatCode="0.0&quot;years&quot;"/>
    <numFmt numFmtId="189" formatCode="#,##0_);[Red]\(#,##0\)"/>
    <numFmt numFmtId="190" formatCode="#,##0_);\(#,##0\)"/>
    <numFmt numFmtId="191" formatCode="0_);[Red]\(0\)"/>
    <numFmt numFmtId="192" formatCode="#,##0.0_);\(#,##0.0\)"/>
    <numFmt numFmtId="193" formatCode="\(0.0\)"/>
    <numFmt numFmtId="194" formatCode="0.0_ "/>
    <numFmt numFmtId="195" formatCode="0.0_);\(0.0\)"/>
    <numFmt numFmtId="196" formatCode="#,##0_ "/>
  </numFmts>
  <fonts count="38">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b/>
      <sz val="16"/>
      <color rgb="FF595858"/>
      <name val="Arial"/>
      <family val="2"/>
    </font>
    <font>
      <sz val="11"/>
      <color theme="1"/>
      <name val="Arial"/>
      <family val="2"/>
    </font>
    <font>
      <b/>
      <sz val="11"/>
      <color theme="0"/>
      <name val="Arial"/>
      <family val="2"/>
    </font>
    <font>
      <sz val="11"/>
      <color theme="1"/>
      <name val="ＭＳ ゴシック"/>
      <family val="3"/>
      <charset val="128"/>
    </font>
    <font>
      <sz val="8"/>
      <color theme="1"/>
      <name val="Arial"/>
      <family val="2"/>
    </font>
    <font>
      <sz val="8"/>
      <color rgb="FF000000"/>
      <name val="Arial"/>
      <family val="2"/>
    </font>
    <font>
      <b/>
      <sz val="9"/>
      <color theme="0"/>
      <name val="Arial"/>
      <family val="2"/>
    </font>
    <font>
      <b/>
      <sz val="9"/>
      <color theme="1"/>
      <name val="Arial"/>
      <family val="2"/>
    </font>
    <font>
      <sz val="9"/>
      <color theme="1"/>
      <name val="Arial"/>
      <family val="2"/>
    </font>
    <font>
      <sz val="11"/>
      <color rgb="FFFF0000"/>
      <name val="Arial"/>
      <family val="2"/>
    </font>
    <font>
      <sz val="9"/>
      <name val="Arial"/>
      <family val="2"/>
    </font>
    <font>
      <sz val="9"/>
      <color rgb="FFFF0000"/>
      <name val="Arial"/>
      <family val="2"/>
    </font>
    <font>
      <sz val="11"/>
      <name val="Arial"/>
      <family val="2"/>
    </font>
    <font>
      <b/>
      <sz val="16"/>
      <color rgb="FF595858"/>
      <name val="ＭＳ ゴシック"/>
      <family val="3"/>
      <charset val="128"/>
    </font>
    <font>
      <b/>
      <sz val="9"/>
      <color theme="0"/>
      <name val="Arial"/>
      <family val="3"/>
    </font>
    <font>
      <sz val="10"/>
      <color theme="1"/>
      <name val="Arial"/>
      <family val="2"/>
    </font>
    <font>
      <sz val="10"/>
      <name val="Arial"/>
      <family val="2"/>
    </font>
    <font>
      <sz val="9"/>
      <name val="Arial"/>
      <family val="3"/>
    </font>
    <font>
      <sz val="9"/>
      <color theme="0"/>
      <name val="Arial"/>
      <family val="2"/>
    </font>
    <font>
      <b/>
      <sz val="10"/>
      <color theme="0"/>
      <name val="Arial"/>
      <family val="2"/>
    </font>
    <font>
      <sz val="6"/>
      <name val="ＭＳ Ｐゴシック"/>
      <family val="3"/>
      <charset val="128"/>
    </font>
    <font>
      <b/>
      <sz val="10"/>
      <color theme="0"/>
      <name val="Arial"/>
      <family val="3"/>
      <charset val="128"/>
    </font>
    <font>
      <sz val="10"/>
      <name val="ＭＳ ゴシック"/>
      <family val="3"/>
      <charset val="128"/>
    </font>
    <font>
      <sz val="10"/>
      <name val="Yu Gothic"/>
      <family val="2"/>
      <charset val="128"/>
    </font>
    <font>
      <sz val="10"/>
      <name val="Arial"/>
      <family val="1"/>
    </font>
    <font>
      <sz val="10"/>
      <name val="Arial"/>
      <family val="3"/>
    </font>
    <font>
      <sz val="10"/>
      <name val="Arial"/>
      <family val="3"/>
      <charset val="1"/>
    </font>
    <font>
      <sz val="8"/>
      <name val="Arial"/>
      <family val="2"/>
    </font>
    <font>
      <b/>
      <sz val="8"/>
      <name val="Arial"/>
      <family val="2"/>
    </font>
    <font>
      <b/>
      <sz val="8"/>
      <color theme="0"/>
      <name val="Arial"/>
      <family val="2"/>
    </font>
    <font>
      <sz val="11"/>
      <color theme="0"/>
      <name val="Arial"/>
      <family val="2"/>
    </font>
    <font>
      <sz val="8"/>
      <color theme="0"/>
      <name val="Arial"/>
      <family val="2"/>
    </font>
    <font>
      <b/>
      <sz val="8"/>
      <color theme="1"/>
      <name val="Arial"/>
      <family val="2"/>
    </font>
    <font>
      <sz val="8"/>
      <color rgb="FFFF0000"/>
      <name val="Arial"/>
      <family val="2"/>
    </font>
  </fonts>
  <fills count="13">
    <fill>
      <patternFill patternType="none"/>
    </fill>
    <fill>
      <patternFill patternType="gray125"/>
    </fill>
    <fill>
      <patternFill patternType="solid">
        <fgColor rgb="FFAF9690"/>
        <bgColor indexed="64"/>
      </patternFill>
    </fill>
    <fill>
      <patternFill patternType="solid">
        <fgColor rgb="FFEFEAE9"/>
        <bgColor indexed="64"/>
      </patternFill>
    </fill>
    <fill>
      <patternFill patternType="solid">
        <fgColor rgb="FFECD9DC"/>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theme="0"/>
      </patternFill>
    </fill>
    <fill>
      <patternFill patternType="solid">
        <fgColor theme="0" tint="-4.9989318521683403E-2"/>
        <bgColor indexed="64"/>
      </patternFill>
    </fill>
    <fill>
      <patternFill patternType="solid">
        <fgColor rgb="FFECD9DC"/>
        <bgColor theme="0"/>
      </patternFill>
    </fill>
    <fill>
      <patternFill patternType="solid">
        <fgColor theme="0"/>
        <bgColor theme="0"/>
      </patternFill>
    </fill>
    <fill>
      <patternFill patternType="solid">
        <fgColor rgb="FFA8001A"/>
        <bgColor indexed="64"/>
      </patternFill>
    </fill>
    <fill>
      <patternFill patternType="solid">
        <fgColor rgb="FFD2A6AD"/>
        <bgColor indexed="64"/>
      </patternFill>
    </fill>
  </fills>
  <borders count="17">
    <border>
      <left/>
      <right/>
      <top/>
      <bottom/>
      <diagonal/>
    </border>
    <border>
      <left style="thin">
        <color rgb="FF595858"/>
      </left>
      <right style="thin">
        <color rgb="FF595858"/>
      </right>
      <top style="thin">
        <color rgb="FF595858"/>
      </top>
      <bottom style="thin">
        <color rgb="FF595858"/>
      </bottom>
      <diagonal/>
    </border>
    <border>
      <left style="thin">
        <color rgb="FF595858"/>
      </left>
      <right/>
      <top style="thin">
        <color rgb="FF595858"/>
      </top>
      <bottom style="thin">
        <color rgb="FF595858"/>
      </bottom>
      <diagonal/>
    </border>
    <border>
      <left/>
      <right style="thin">
        <color rgb="FF595858"/>
      </right>
      <top style="thin">
        <color rgb="FF595858"/>
      </top>
      <bottom style="thin">
        <color rgb="FF595858"/>
      </bottom>
      <diagonal/>
    </border>
    <border>
      <left/>
      <right style="thin">
        <color rgb="FF595858"/>
      </right>
      <top style="thin">
        <color rgb="FF595858"/>
      </top>
      <bottom/>
      <diagonal/>
    </border>
    <border>
      <left/>
      <right style="thin">
        <color rgb="FF595858"/>
      </right>
      <top/>
      <bottom/>
      <diagonal/>
    </border>
    <border>
      <left/>
      <right style="thin">
        <color rgb="FF595858"/>
      </right>
      <top/>
      <bottom style="thin">
        <color rgb="FF595858"/>
      </bottom>
      <diagonal/>
    </border>
    <border>
      <left style="thin">
        <color rgb="FF595858"/>
      </left>
      <right style="thin">
        <color rgb="FF595858"/>
      </right>
      <top style="thin">
        <color rgb="FF595858"/>
      </top>
      <bottom/>
      <diagonal/>
    </border>
    <border>
      <left style="thin">
        <color rgb="FF595858"/>
      </left>
      <right style="thin">
        <color rgb="FF595858"/>
      </right>
      <top style="thin">
        <color indexed="64"/>
      </top>
      <bottom style="thin">
        <color rgb="FF595858"/>
      </bottom>
      <diagonal/>
    </border>
    <border>
      <left style="thin">
        <color rgb="FF595858"/>
      </left>
      <right/>
      <top style="thin">
        <color rgb="FF595858"/>
      </top>
      <bottom/>
      <diagonal/>
    </border>
    <border>
      <left/>
      <right/>
      <top style="thin">
        <color rgb="FF595858"/>
      </top>
      <bottom/>
      <diagonal/>
    </border>
    <border>
      <left style="thin">
        <color rgb="FF595858"/>
      </left>
      <right/>
      <top/>
      <bottom style="thin">
        <color rgb="FF595858"/>
      </bottom>
      <diagonal/>
    </border>
    <border>
      <left style="thin">
        <color rgb="FF595858"/>
      </left>
      <right/>
      <top/>
      <bottom/>
      <diagonal/>
    </border>
    <border>
      <left style="thin">
        <color rgb="FF595858"/>
      </left>
      <right style="thin">
        <color rgb="FF595858"/>
      </right>
      <top/>
      <bottom/>
      <diagonal/>
    </border>
    <border>
      <left style="thin">
        <color rgb="FF595858"/>
      </left>
      <right style="thin">
        <color rgb="FF595858"/>
      </right>
      <top/>
      <bottom style="thin">
        <color rgb="FF595858"/>
      </bottom>
      <diagonal/>
    </border>
    <border>
      <left/>
      <right/>
      <top style="thin">
        <color rgb="FF595858"/>
      </top>
      <bottom style="thin">
        <color rgb="FF595858"/>
      </bottom>
      <diagonal/>
    </border>
    <border>
      <left/>
      <right/>
      <top/>
      <bottom style="thin">
        <color rgb="FF595858"/>
      </bottom>
      <diagonal/>
    </border>
  </borders>
  <cellStyleXfs count="6">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alignment vertical="center"/>
    </xf>
  </cellStyleXfs>
  <cellXfs count="450">
    <xf numFmtId="0" fontId="0" fillId="0" borderId="0" xfId="0">
      <alignment vertical="center"/>
    </xf>
    <xf numFmtId="0" fontId="4" fillId="0" borderId="0" xfId="0" applyFont="1">
      <alignment vertical="center"/>
    </xf>
    <xf numFmtId="0" fontId="5" fillId="0" borderId="0" xfId="0" applyFont="1">
      <alignment vertical="center"/>
    </xf>
    <xf numFmtId="0" fontId="5" fillId="0" borderId="1" xfId="0" applyFont="1" applyBorder="1">
      <alignment vertical="center"/>
    </xf>
    <xf numFmtId="0" fontId="5" fillId="0" borderId="3" xfId="0" applyFont="1" applyBorder="1">
      <alignment vertical="center"/>
    </xf>
    <xf numFmtId="38" fontId="5" fillId="0" borderId="1" xfId="1" applyFont="1" applyBorder="1" applyAlignment="1">
      <alignment horizontal="right" vertical="center"/>
    </xf>
    <xf numFmtId="0" fontId="6" fillId="2" borderId="3" xfId="0" applyFont="1" applyFill="1" applyBorder="1">
      <alignment vertical="center"/>
    </xf>
    <xf numFmtId="0" fontId="6" fillId="2" borderId="1" xfId="0" applyFont="1" applyFill="1" applyBorder="1">
      <alignment vertical="center"/>
    </xf>
    <xf numFmtId="0" fontId="6" fillId="2" borderId="2" xfId="0" applyFont="1" applyFill="1" applyBorder="1">
      <alignment vertical="center"/>
    </xf>
    <xf numFmtId="177" fontId="5" fillId="0" borderId="0" xfId="0" applyNumberFormat="1" applyFont="1">
      <alignment vertical="center"/>
    </xf>
    <xf numFmtId="177" fontId="6" fillId="2" borderId="1" xfId="0" applyNumberFormat="1" applyFont="1" applyFill="1" applyBorder="1">
      <alignment vertical="center"/>
    </xf>
    <xf numFmtId="177" fontId="5" fillId="0" borderId="1" xfId="0" applyNumberFormat="1" applyFont="1" applyBorder="1" applyAlignment="1">
      <alignment horizontal="right" vertical="center"/>
    </xf>
    <xf numFmtId="40" fontId="5" fillId="0" borderId="1" xfId="1" applyNumberFormat="1" applyFont="1" applyBorder="1" applyAlignment="1">
      <alignment horizontal="right" vertical="center"/>
    </xf>
    <xf numFmtId="176" fontId="5" fillId="0" borderId="1" xfId="0" applyNumberFormat="1" applyFont="1" applyBorder="1" applyAlignment="1">
      <alignment horizontal="right" vertical="center"/>
    </xf>
    <xf numFmtId="3" fontId="5" fillId="0" borderId="1" xfId="1" applyNumberFormat="1" applyFont="1" applyBorder="1" applyAlignment="1">
      <alignment horizontal="right" vertical="center"/>
    </xf>
    <xf numFmtId="3" fontId="5" fillId="0" borderId="1" xfId="0" applyNumberFormat="1" applyFont="1" applyBorder="1" applyAlignment="1">
      <alignment horizontal="right" vertical="center"/>
    </xf>
    <xf numFmtId="176" fontId="5" fillId="0" borderId="2" xfId="0" applyNumberFormat="1" applyFont="1" applyBorder="1" applyAlignment="1">
      <alignment horizontal="right" vertical="center"/>
    </xf>
    <xf numFmtId="0" fontId="8" fillId="0" borderId="0" xfId="0" applyFont="1">
      <alignment vertical="center"/>
    </xf>
    <xf numFmtId="0" fontId="9" fillId="0" borderId="0" xfId="0" applyFont="1">
      <alignment vertical="center"/>
    </xf>
    <xf numFmtId="14" fontId="5" fillId="0" borderId="0" xfId="0" applyNumberFormat="1" applyFont="1">
      <alignment vertical="center"/>
    </xf>
    <xf numFmtId="0" fontId="10" fillId="2" borderId="1" xfId="0" applyFont="1" applyFill="1" applyBorder="1" applyAlignment="1">
      <alignment horizontal="center" vertical="center"/>
    </xf>
    <xf numFmtId="0" fontId="11" fillId="0" borderId="0" xfId="0" applyFont="1" applyAlignment="1">
      <alignment horizontal="center" vertical="center"/>
    </xf>
    <xf numFmtId="0" fontId="11" fillId="2" borderId="1" xfId="0" applyFont="1" applyFill="1" applyBorder="1" applyAlignment="1">
      <alignment horizontal="center" vertical="center"/>
    </xf>
    <xf numFmtId="0" fontId="12" fillId="3" borderId="1" xfId="0" applyFont="1" applyFill="1" applyBorder="1" applyAlignment="1">
      <alignment horizontal="center" vertical="center"/>
    </xf>
    <xf numFmtId="0" fontId="12" fillId="0" borderId="0" xfId="0" applyFont="1" applyAlignment="1">
      <alignment horizontal="center" vertical="center"/>
    </xf>
    <xf numFmtId="0" fontId="12" fillId="0" borderId="0" xfId="0" applyFont="1" applyAlignment="1">
      <alignment horizontal="right" vertical="center"/>
    </xf>
    <xf numFmtId="178" fontId="12" fillId="3" borderId="1" xfId="0" applyNumberFormat="1" applyFont="1" applyFill="1" applyBorder="1" applyAlignment="1">
      <alignment horizontal="center" vertical="center"/>
    </xf>
    <xf numFmtId="178" fontId="12" fillId="0" borderId="0" xfId="0" applyNumberFormat="1" applyFont="1" applyAlignment="1">
      <alignment horizontal="center" vertical="center"/>
    </xf>
    <xf numFmtId="0" fontId="13" fillId="0" borderId="0" xfId="0" applyFont="1">
      <alignment vertical="center"/>
    </xf>
    <xf numFmtId="0" fontId="14" fillId="0" borderId="0" xfId="0" applyFont="1" applyAlignment="1">
      <alignment horizontal="right" vertical="center"/>
    </xf>
    <xf numFmtId="0" fontId="14" fillId="3" borderId="1" xfId="0" applyFont="1" applyFill="1" applyBorder="1" applyAlignment="1">
      <alignment horizontal="center" vertical="center"/>
    </xf>
    <xf numFmtId="0" fontId="15" fillId="0" borderId="0" xfId="0" applyFont="1" applyAlignment="1">
      <alignment horizontal="center" vertical="center"/>
    </xf>
    <xf numFmtId="0" fontId="12" fillId="3" borderId="1" xfId="0" applyFont="1" applyFill="1" applyBorder="1" applyAlignment="1">
      <alignment horizontal="center" vertical="center" wrapText="1"/>
    </xf>
    <xf numFmtId="0" fontId="14" fillId="3" borderId="1" xfId="0" applyFont="1" applyFill="1" applyBorder="1" applyAlignment="1">
      <alignment horizontal="center" vertical="center" wrapText="1"/>
    </xf>
    <xf numFmtId="0" fontId="12" fillId="0" borderId="0" xfId="0" applyFont="1">
      <alignment vertical="center"/>
    </xf>
    <xf numFmtId="0" fontId="12" fillId="4" borderId="4" xfId="0" applyFont="1" applyFill="1" applyBorder="1">
      <alignment vertical="center"/>
    </xf>
    <xf numFmtId="0" fontId="12" fillId="4" borderId="1" xfId="0" applyFont="1" applyFill="1" applyBorder="1">
      <alignment vertical="center"/>
    </xf>
    <xf numFmtId="38" fontId="5" fillId="4" borderId="1" xfId="1" applyFont="1" applyFill="1" applyBorder="1" applyAlignment="1">
      <alignment horizontal="right" vertical="center"/>
    </xf>
    <xf numFmtId="38" fontId="5" fillId="5" borderId="1" xfId="1" applyFont="1" applyFill="1" applyBorder="1" applyAlignment="1">
      <alignment horizontal="right" vertical="center"/>
    </xf>
    <xf numFmtId="38" fontId="5" fillId="4" borderId="1" xfId="1" applyFont="1" applyFill="1" applyBorder="1">
      <alignment vertical="center"/>
    </xf>
    <xf numFmtId="38" fontId="5" fillId="0" borderId="0" xfId="1" applyFont="1" applyBorder="1">
      <alignment vertical="center"/>
    </xf>
    <xf numFmtId="0" fontId="12" fillId="4" borderId="5" xfId="0" applyFont="1" applyFill="1" applyBorder="1">
      <alignment vertical="center"/>
    </xf>
    <xf numFmtId="0" fontId="12" fillId="0" borderId="1" xfId="0" applyFont="1" applyBorder="1">
      <alignment vertical="center"/>
    </xf>
    <xf numFmtId="38" fontId="5" fillId="6" borderId="1" xfId="1" applyFont="1" applyFill="1" applyBorder="1" applyAlignment="1">
      <alignment horizontal="right" vertical="center"/>
    </xf>
    <xf numFmtId="38" fontId="5" fillId="0" borderId="1" xfId="1" applyFont="1" applyBorder="1">
      <alignment vertical="center"/>
    </xf>
    <xf numFmtId="0" fontId="12" fillId="4" borderId="6" xfId="0" applyFont="1" applyFill="1" applyBorder="1">
      <alignment vertical="center"/>
    </xf>
    <xf numFmtId="38" fontId="5" fillId="0" borderId="0" xfId="1" applyFont="1" applyBorder="1" applyAlignment="1">
      <alignment horizontal="right" vertical="center"/>
    </xf>
    <xf numFmtId="0" fontId="12" fillId="4" borderId="3" xfId="0" applyFont="1" applyFill="1" applyBorder="1">
      <alignment vertical="center"/>
    </xf>
    <xf numFmtId="0" fontId="12" fillId="7" borderId="3" xfId="0" applyFont="1" applyFill="1" applyBorder="1">
      <alignment vertical="center"/>
    </xf>
    <xf numFmtId="0" fontId="12" fillId="7" borderId="1" xfId="0" applyFont="1" applyFill="1" applyBorder="1">
      <alignment vertical="center"/>
    </xf>
    <xf numFmtId="38" fontId="5" fillId="8" borderId="1" xfId="1" applyFont="1" applyFill="1" applyBorder="1" applyAlignment="1">
      <alignment horizontal="right" vertical="center"/>
    </xf>
    <xf numFmtId="38" fontId="5" fillId="8" borderId="1" xfId="1" applyFont="1" applyFill="1" applyBorder="1">
      <alignment vertical="center"/>
    </xf>
    <xf numFmtId="3" fontId="16" fillId="4" borderId="1" xfId="1" applyNumberFormat="1" applyFont="1" applyFill="1" applyBorder="1" applyAlignment="1">
      <alignment horizontal="right" vertical="center"/>
    </xf>
    <xf numFmtId="0" fontId="12" fillId="7" borderId="4" xfId="0" applyFont="1" applyFill="1" applyBorder="1">
      <alignment vertical="center"/>
    </xf>
    <xf numFmtId="0" fontId="12" fillId="7" borderId="5" xfId="0" applyFont="1" applyFill="1" applyBorder="1">
      <alignment vertical="center"/>
    </xf>
    <xf numFmtId="0" fontId="12" fillId="7" borderId="6" xfId="0" applyFont="1" applyFill="1" applyBorder="1">
      <alignment vertical="center"/>
    </xf>
    <xf numFmtId="0" fontId="12" fillId="8" borderId="1" xfId="0" applyFont="1" applyFill="1" applyBorder="1">
      <alignment vertical="center"/>
    </xf>
    <xf numFmtId="0" fontId="5" fillId="0" borderId="0" xfId="0" applyFont="1" applyAlignment="1">
      <alignment horizontal="right" vertical="center"/>
    </xf>
    <xf numFmtId="0" fontId="12" fillId="6" borderId="0" xfId="0" applyFont="1" applyFill="1">
      <alignment vertical="center"/>
    </xf>
    <xf numFmtId="0" fontId="4" fillId="0" borderId="0" xfId="0" applyFont="1" applyAlignment="1">
      <alignment horizontal="left" vertical="center" readingOrder="1"/>
    </xf>
    <xf numFmtId="0" fontId="14" fillId="0" borderId="0" xfId="0" applyFont="1">
      <alignment vertical="center"/>
    </xf>
    <xf numFmtId="14" fontId="12" fillId="0" borderId="0" xfId="0" applyNumberFormat="1" applyFont="1">
      <alignment vertical="center"/>
    </xf>
    <xf numFmtId="179" fontId="5" fillId="0" borderId="0" xfId="0" applyNumberFormat="1" applyFont="1">
      <alignment vertical="center"/>
    </xf>
    <xf numFmtId="0" fontId="10" fillId="2" borderId="6" xfId="0" applyFont="1" applyFill="1" applyBorder="1">
      <alignment vertical="center"/>
    </xf>
    <xf numFmtId="0" fontId="12" fillId="3" borderId="8" xfId="0" applyFont="1" applyFill="1" applyBorder="1" applyAlignment="1">
      <alignment horizontal="center" vertical="center"/>
    </xf>
    <xf numFmtId="0" fontId="12" fillId="6" borderId="1" xfId="0" applyFont="1" applyFill="1" applyBorder="1">
      <alignment vertical="center"/>
    </xf>
    <xf numFmtId="38" fontId="19" fillId="6" borderId="1" xfId="1" applyFont="1" applyFill="1" applyBorder="1" applyAlignment="1">
      <alignment horizontal="right" vertical="center"/>
    </xf>
    <xf numFmtId="181" fontId="19" fillId="6" borderId="1" xfId="0" applyNumberFormat="1" applyFont="1" applyFill="1" applyBorder="1">
      <alignment vertical="center"/>
    </xf>
    <xf numFmtId="182" fontId="19" fillId="6" borderId="1" xfId="0" applyNumberFormat="1" applyFont="1" applyFill="1" applyBorder="1">
      <alignment vertical="center"/>
    </xf>
    <xf numFmtId="0" fontId="12" fillId="6" borderId="1" xfId="0" applyFont="1" applyFill="1" applyBorder="1" applyAlignment="1">
      <alignment horizontal="center" vertical="center"/>
    </xf>
    <xf numFmtId="183" fontId="20" fillId="6" borderId="1" xfId="5" applyNumberFormat="1" applyFont="1" applyFill="1" applyBorder="1" applyAlignment="1">
      <alignment horizontal="right" vertical="center"/>
    </xf>
    <xf numFmtId="182" fontId="20" fillId="6" borderId="2" xfId="0" applyNumberFormat="1" applyFont="1" applyFill="1" applyBorder="1">
      <alignment vertical="center"/>
    </xf>
    <xf numFmtId="0" fontId="14" fillId="9" borderId="1" xfId="0" applyFont="1" applyFill="1" applyBorder="1" applyAlignment="1">
      <alignment horizontal="center" vertical="center"/>
    </xf>
    <xf numFmtId="38" fontId="20" fillId="9" borderId="1" xfId="0" applyNumberFormat="1" applyFont="1" applyFill="1" applyBorder="1">
      <alignment vertical="center"/>
    </xf>
    <xf numFmtId="38" fontId="20" fillId="9" borderId="1" xfId="1" applyFont="1" applyFill="1" applyBorder="1" applyAlignment="1">
      <alignment horizontal="right" vertical="center"/>
    </xf>
    <xf numFmtId="184" fontId="19" fillId="0" borderId="9" xfId="0" applyNumberFormat="1" applyFont="1" applyBorder="1">
      <alignment vertical="center"/>
    </xf>
    <xf numFmtId="184" fontId="19" fillId="0" borderId="10" xfId="0" applyNumberFormat="1" applyFont="1" applyBorder="1">
      <alignment vertical="center"/>
    </xf>
    <xf numFmtId="185" fontId="19" fillId="0" borderId="10" xfId="0" applyNumberFormat="1" applyFont="1" applyBorder="1">
      <alignment vertical="center"/>
    </xf>
    <xf numFmtId="0" fontId="12" fillId="0" borderId="10" xfId="0" applyFont="1" applyBorder="1" applyAlignment="1">
      <alignment horizontal="center" vertical="center"/>
    </xf>
    <xf numFmtId="183" fontId="20" fillId="0" borderId="10" xfId="5" applyNumberFormat="1" applyFont="1" applyFill="1" applyBorder="1" applyAlignment="1">
      <alignment horizontal="right" vertical="center"/>
    </xf>
    <xf numFmtId="184" fontId="12" fillId="0" borderId="0" xfId="0" applyNumberFormat="1" applyFont="1">
      <alignment vertical="center"/>
    </xf>
    <xf numFmtId="0" fontId="5" fillId="6" borderId="0" xfId="0" applyFont="1" applyFill="1">
      <alignment vertical="center"/>
    </xf>
    <xf numFmtId="0" fontId="14" fillId="6" borderId="1" xfId="2" applyFont="1" applyFill="1" applyBorder="1" applyAlignment="1">
      <alignment vertical="center"/>
    </xf>
    <xf numFmtId="38" fontId="20" fillId="6" borderId="1" xfId="1" applyFont="1" applyFill="1" applyBorder="1" applyAlignment="1">
      <alignment vertical="center"/>
    </xf>
    <xf numFmtId="186" fontId="20" fillId="6" borderId="1" xfId="3" applyNumberFormat="1" applyFont="1" applyFill="1" applyBorder="1" applyAlignment="1">
      <alignment vertical="center"/>
    </xf>
    <xf numFmtId="14" fontId="20" fillId="6" borderId="1" xfId="2" applyNumberFormat="1" applyFont="1" applyFill="1" applyBorder="1" applyAlignment="1">
      <alignment horizontal="right" vertical="center"/>
    </xf>
    <xf numFmtId="182" fontId="20" fillId="6" borderId="1" xfId="2" applyNumberFormat="1" applyFont="1" applyFill="1" applyBorder="1" applyAlignment="1">
      <alignment horizontal="right" vertical="center" wrapText="1"/>
    </xf>
    <xf numFmtId="183" fontId="20" fillId="6" borderId="1" xfId="4" applyNumberFormat="1" applyFont="1" applyFill="1" applyBorder="1" applyAlignment="1">
      <alignment horizontal="center" vertical="center"/>
    </xf>
    <xf numFmtId="183" fontId="20" fillId="6" borderId="1" xfId="4" applyNumberFormat="1" applyFont="1" applyFill="1" applyBorder="1" applyAlignment="1">
      <alignment horizontal="right" vertical="center"/>
    </xf>
    <xf numFmtId="182" fontId="20" fillId="6" borderId="2" xfId="1" applyNumberFormat="1" applyFont="1" applyFill="1" applyBorder="1" applyAlignment="1">
      <alignment horizontal="right" vertical="center"/>
    </xf>
    <xf numFmtId="185" fontId="20" fillId="6" borderId="0" xfId="1" applyNumberFormat="1" applyFont="1" applyFill="1" applyBorder="1" applyAlignment="1">
      <alignment horizontal="right" vertical="center"/>
    </xf>
    <xf numFmtId="185" fontId="5" fillId="6" borderId="0" xfId="0" applyNumberFormat="1" applyFont="1" applyFill="1">
      <alignment vertical="center"/>
    </xf>
    <xf numFmtId="182" fontId="20" fillId="6" borderId="9" xfId="1" applyNumberFormat="1" applyFont="1" applyFill="1" applyBorder="1" applyAlignment="1">
      <alignment horizontal="right" vertical="center"/>
    </xf>
    <xf numFmtId="0" fontId="14" fillId="6" borderId="1" xfId="2" applyFont="1" applyFill="1" applyBorder="1" applyAlignment="1">
      <alignment horizontal="left" vertical="center"/>
    </xf>
    <xf numFmtId="14" fontId="20" fillId="6" borderId="1" xfId="2" applyNumberFormat="1" applyFont="1" applyFill="1" applyBorder="1" applyAlignment="1">
      <alignment horizontal="right" vertical="center" wrapText="1"/>
    </xf>
    <xf numFmtId="187" fontId="20" fillId="6" borderId="1" xfId="2" applyNumberFormat="1" applyFont="1" applyFill="1" applyBorder="1" applyAlignment="1">
      <alignment horizontal="center" vertical="center"/>
    </xf>
    <xf numFmtId="183" fontId="20" fillId="6" borderId="1" xfId="2" applyNumberFormat="1" applyFont="1" applyFill="1" applyBorder="1" applyAlignment="1">
      <alignment horizontal="right" vertical="center" wrapText="1"/>
    </xf>
    <xf numFmtId="182" fontId="20" fillId="6" borderId="2" xfId="1" applyNumberFormat="1" applyFont="1" applyFill="1" applyBorder="1" applyAlignment="1">
      <alignment horizontal="right" vertical="center" wrapText="1"/>
    </xf>
    <xf numFmtId="0" fontId="20" fillId="6" borderId="1" xfId="2" applyFont="1" applyFill="1" applyBorder="1" applyAlignment="1">
      <alignment horizontal="center" vertical="center"/>
    </xf>
    <xf numFmtId="183" fontId="20" fillId="6" borderId="1" xfId="4" applyNumberFormat="1" applyFont="1" applyFill="1" applyBorder="1" applyAlignment="1">
      <alignment horizontal="right" vertical="center" wrapText="1"/>
    </xf>
    <xf numFmtId="183" fontId="5" fillId="6" borderId="0" xfId="0" applyNumberFormat="1" applyFont="1" applyFill="1">
      <alignment vertical="center"/>
    </xf>
    <xf numFmtId="0" fontId="12" fillId="6" borderId="1" xfId="2" applyFont="1" applyFill="1" applyBorder="1" applyAlignment="1">
      <alignment vertical="center"/>
    </xf>
    <xf numFmtId="38" fontId="19" fillId="6" borderId="1" xfId="1" applyFont="1" applyFill="1" applyBorder="1" applyAlignment="1">
      <alignment vertical="center" shrinkToFit="1"/>
    </xf>
    <xf numFmtId="186" fontId="19" fillId="6" borderId="1" xfId="1" applyNumberFormat="1" applyFont="1" applyFill="1" applyBorder="1" applyAlignment="1">
      <alignment vertical="center" shrinkToFit="1"/>
    </xf>
    <xf numFmtId="14" fontId="19" fillId="6" borderId="1" xfId="2" applyNumberFormat="1" applyFont="1" applyFill="1" applyBorder="1" applyAlignment="1">
      <alignment vertical="center" shrinkToFit="1"/>
    </xf>
    <xf numFmtId="182" fontId="19" fillId="6" borderId="1" xfId="1" applyNumberFormat="1" applyFont="1" applyFill="1" applyBorder="1" applyAlignment="1">
      <alignment vertical="center" shrinkToFit="1"/>
    </xf>
    <xf numFmtId="183" fontId="19" fillId="6" borderId="1" xfId="5" applyNumberFormat="1" applyFont="1" applyFill="1" applyBorder="1" applyAlignment="1">
      <alignment vertical="center" shrinkToFit="1"/>
    </xf>
    <xf numFmtId="182" fontId="19" fillId="6" borderId="2" xfId="1" applyNumberFormat="1" applyFont="1" applyFill="1" applyBorder="1" applyAlignment="1">
      <alignment horizontal="right" vertical="center" shrinkToFit="1"/>
    </xf>
    <xf numFmtId="186" fontId="19" fillId="6" borderId="1" xfId="1" applyNumberFormat="1" applyFont="1" applyFill="1" applyBorder="1" applyAlignment="1">
      <alignment horizontal="right" vertical="center" shrinkToFit="1"/>
    </xf>
    <xf numFmtId="182" fontId="19" fillId="6" borderId="1" xfId="1" applyNumberFormat="1" applyFont="1" applyFill="1" applyBorder="1" applyAlignment="1">
      <alignment horizontal="right" vertical="center" shrinkToFit="1"/>
    </xf>
    <xf numFmtId="0" fontId="21" fillId="6" borderId="1" xfId="2" applyFont="1" applyFill="1" applyBorder="1" applyAlignment="1">
      <alignment vertical="center"/>
    </xf>
    <xf numFmtId="0" fontId="14" fillId="10" borderId="1" xfId="0" applyFont="1" applyFill="1" applyBorder="1" applyAlignment="1">
      <alignment horizontal="center" vertical="center"/>
    </xf>
    <xf numFmtId="186" fontId="20" fillId="10" borderId="1" xfId="1" applyNumberFormat="1" applyFont="1" applyFill="1" applyBorder="1" applyAlignment="1">
      <alignment horizontal="right" vertical="center"/>
    </xf>
    <xf numFmtId="0" fontId="22" fillId="6" borderId="1" xfId="0" applyFont="1" applyFill="1" applyBorder="1" applyAlignment="1">
      <alignment horizontal="center" vertical="center"/>
    </xf>
    <xf numFmtId="183" fontId="14" fillId="6" borderId="1" xfId="5" applyNumberFormat="1" applyFont="1" applyFill="1" applyBorder="1" applyAlignment="1">
      <alignment horizontal="right" vertical="center"/>
    </xf>
    <xf numFmtId="182" fontId="22" fillId="6" borderId="2" xfId="0" applyNumberFormat="1" applyFont="1" applyFill="1" applyBorder="1" applyAlignment="1">
      <alignment horizontal="right" vertical="center"/>
    </xf>
    <xf numFmtId="0" fontId="22" fillId="6" borderId="0" xfId="0" applyFont="1" applyFill="1" applyAlignment="1">
      <alignment horizontal="center" vertical="center" textRotation="90"/>
    </xf>
    <xf numFmtId="38" fontId="12" fillId="6" borderId="0" xfId="1" applyFont="1" applyFill="1" applyBorder="1">
      <alignment vertical="center"/>
    </xf>
    <xf numFmtId="38" fontId="12" fillId="6" borderId="0" xfId="1" applyFont="1" applyFill="1" applyBorder="1" applyAlignment="1">
      <alignment horizontal="right" vertical="center"/>
    </xf>
    <xf numFmtId="14" fontId="14" fillId="6" borderId="0" xfId="0" applyNumberFormat="1" applyFont="1" applyFill="1" applyAlignment="1">
      <alignment horizontal="right" vertical="center"/>
    </xf>
    <xf numFmtId="185" fontId="14" fillId="6" borderId="0" xfId="0" applyNumberFormat="1" applyFont="1" applyFill="1">
      <alignment vertical="center"/>
    </xf>
    <xf numFmtId="0" fontId="12" fillId="6" borderId="0" xfId="0" applyFont="1" applyFill="1" applyAlignment="1">
      <alignment horizontal="center" vertical="center"/>
    </xf>
    <xf numFmtId="183" fontId="14" fillId="6" borderId="0" xfId="5" applyNumberFormat="1" applyFont="1" applyFill="1" applyBorder="1" applyAlignment="1">
      <alignment horizontal="right" vertical="center"/>
    </xf>
    <xf numFmtId="185" fontId="12" fillId="6" borderId="0" xfId="0" applyNumberFormat="1" applyFont="1" applyFill="1" applyAlignment="1">
      <alignment horizontal="right" vertical="center"/>
    </xf>
    <xf numFmtId="38" fontId="20" fillId="6" borderId="1" xfId="0" applyNumberFormat="1" applyFont="1" applyFill="1" applyBorder="1">
      <alignment vertical="center"/>
    </xf>
    <xf numFmtId="188" fontId="20" fillId="6" borderId="2" xfId="0" applyNumberFormat="1" applyFont="1" applyFill="1" applyBorder="1" applyAlignment="1">
      <alignment horizontal="right" vertical="center"/>
    </xf>
    <xf numFmtId="0" fontId="16" fillId="0" borderId="0" xfId="0" applyFont="1">
      <alignment vertical="center"/>
    </xf>
    <xf numFmtId="179" fontId="16" fillId="0" borderId="0" xfId="0" applyNumberFormat="1" applyFont="1">
      <alignment vertical="center"/>
    </xf>
    <xf numFmtId="38" fontId="14" fillId="0" borderId="0" xfId="0" applyNumberFormat="1" applyFont="1">
      <alignment vertical="center"/>
    </xf>
    <xf numFmtId="0" fontId="22" fillId="2" borderId="2" xfId="0" applyFont="1" applyFill="1" applyBorder="1" applyAlignment="1">
      <alignment horizontal="center" vertical="center"/>
    </xf>
    <xf numFmtId="179" fontId="12" fillId="0" borderId="0" xfId="0" applyNumberFormat="1" applyFont="1">
      <alignment vertical="center"/>
    </xf>
    <xf numFmtId="187" fontId="20" fillId="6" borderId="2" xfId="5" applyNumberFormat="1" applyFont="1" applyFill="1" applyBorder="1" applyAlignment="1">
      <alignment horizontal="right" vertical="center"/>
    </xf>
    <xf numFmtId="187" fontId="19" fillId="6" borderId="2" xfId="5" applyNumberFormat="1" applyFont="1" applyFill="1" applyBorder="1" applyAlignment="1">
      <alignment horizontal="right" vertical="center"/>
    </xf>
    <xf numFmtId="0" fontId="5" fillId="3" borderId="3" xfId="0" applyFont="1" applyFill="1" applyBorder="1">
      <alignment vertical="center"/>
    </xf>
    <xf numFmtId="3" fontId="5" fillId="6" borderId="1" xfId="0" applyNumberFormat="1" applyFont="1" applyFill="1" applyBorder="1">
      <alignment vertical="center"/>
    </xf>
    <xf numFmtId="3" fontId="5" fillId="0" borderId="1" xfId="0" applyNumberFormat="1" applyFont="1" applyBorder="1">
      <alignment vertical="center"/>
    </xf>
    <xf numFmtId="4" fontId="5" fillId="0" borderId="1" xfId="0" applyNumberFormat="1" applyFont="1" applyBorder="1">
      <alignment vertical="center"/>
    </xf>
    <xf numFmtId="0" fontId="5" fillId="0" borderId="2" xfId="0" applyFont="1" applyBorder="1">
      <alignment vertical="center"/>
    </xf>
    <xf numFmtId="0" fontId="20" fillId="0" borderId="0" xfId="2" applyFont="1"/>
    <xf numFmtId="0" fontId="20" fillId="0" borderId="0" xfId="2" applyFont="1" applyAlignment="1">
      <alignment horizontal="center"/>
    </xf>
    <xf numFmtId="0" fontId="20" fillId="0" borderId="0" xfId="2" applyFont="1" applyAlignment="1">
      <alignment horizontal="right"/>
    </xf>
    <xf numFmtId="190" fontId="23" fillId="2" borderId="1" xfId="2" applyNumberFormat="1" applyFont="1" applyFill="1" applyBorder="1" applyAlignment="1">
      <alignment horizontal="center"/>
    </xf>
    <xf numFmtId="190" fontId="25" fillId="2" borderId="1" xfId="2" applyNumberFormat="1" applyFont="1" applyFill="1" applyBorder="1" applyAlignment="1">
      <alignment horizontal="center"/>
    </xf>
    <xf numFmtId="190" fontId="23" fillId="2" borderId="2" xfId="2" applyNumberFormat="1" applyFont="1" applyFill="1" applyBorder="1" applyAlignment="1">
      <alignment horizontal="center"/>
    </xf>
    <xf numFmtId="190" fontId="23" fillId="11" borderId="2" xfId="2" applyNumberFormat="1" applyFont="1" applyFill="1" applyBorder="1" applyAlignment="1">
      <alignment horizontal="center"/>
    </xf>
    <xf numFmtId="56" fontId="20" fillId="3" borderId="7" xfId="2" applyNumberFormat="1" applyFont="1" applyFill="1" applyBorder="1" applyAlignment="1">
      <alignment horizontal="right"/>
    </xf>
    <xf numFmtId="56" fontId="20" fillId="3" borderId="7" xfId="2" applyNumberFormat="1" applyFont="1" applyFill="1" applyBorder="1" applyAlignment="1">
      <alignment horizontal="right" wrapText="1"/>
    </xf>
    <xf numFmtId="56" fontId="20" fillId="3" borderId="9" xfId="2" applyNumberFormat="1" applyFont="1" applyFill="1" applyBorder="1" applyAlignment="1">
      <alignment horizontal="right" wrapText="1"/>
    </xf>
    <xf numFmtId="56" fontId="20" fillId="12" borderId="9" xfId="2" applyNumberFormat="1" applyFont="1" applyFill="1" applyBorder="1" applyAlignment="1">
      <alignment horizontal="right" wrapText="1"/>
    </xf>
    <xf numFmtId="56" fontId="20" fillId="3" borderId="13" xfId="2" applyNumberFormat="1" applyFont="1" applyFill="1" applyBorder="1" applyAlignment="1">
      <alignment horizontal="center"/>
    </xf>
    <xf numFmtId="56" fontId="20" fillId="3" borderId="12" xfId="2" applyNumberFormat="1" applyFont="1" applyFill="1" applyBorder="1" applyAlignment="1">
      <alignment horizontal="center"/>
    </xf>
    <xf numFmtId="56" fontId="20" fillId="12" borderId="12" xfId="2" applyNumberFormat="1" applyFont="1" applyFill="1" applyBorder="1" applyAlignment="1">
      <alignment horizontal="center"/>
    </xf>
    <xf numFmtId="191" fontId="20" fillId="3" borderId="13" xfId="2" applyNumberFormat="1" applyFont="1" applyFill="1" applyBorder="1" applyAlignment="1">
      <alignment horizontal="center"/>
    </xf>
    <xf numFmtId="191" fontId="20" fillId="3" borderId="12" xfId="2" applyNumberFormat="1" applyFont="1" applyFill="1" applyBorder="1" applyAlignment="1">
      <alignment horizontal="center"/>
    </xf>
    <xf numFmtId="191" fontId="20" fillId="12" borderId="12" xfId="2" applyNumberFormat="1" applyFont="1" applyFill="1" applyBorder="1" applyAlignment="1">
      <alignment horizontal="center"/>
    </xf>
    <xf numFmtId="56" fontId="20" fillId="3" borderId="14" xfId="2" applyNumberFormat="1" applyFont="1" applyFill="1" applyBorder="1" applyAlignment="1">
      <alignment horizontal="right"/>
    </xf>
    <xf numFmtId="56" fontId="20" fillId="3" borderId="11" xfId="2" applyNumberFormat="1" applyFont="1" applyFill="1" applyBorder="1" applyAlignment="1">
      <alignment horizontal="right"/>
    </xf>
    <xf numFmtId="56" fontId="20" fillId="12" borderId="11" xfId="2" applyNumberFormat="1" applyFont="1" applyFill="1" applyBorder="1" applyAlignment="1">
      <alignment horizontal="right"/>
    </xf>
    <xf numFmtId="0" fontId="20" fillId="3" borderId="15" xfId="2" applyFont="1" applyFill="1" applyBorder="1" applyAlignment="1">
      <alignment vertical="center"/>
    </xf>
    <xf numFmtId="0" fontId="20" fillId="3" borderId="3" xfId="2" applyFont="1" applyFill="1" applyBorder="1" applyAlignment="1">
      <alignment horizontal="center" vertical="center"/>
    </xf>
    <xf numFmtId="0" fontId="14" fillId="3" borderId="1" xfId="2" applyFont="1" applyFill="1" applyBorder="1" applyAlignment="1">
      <alignment horizontal="center" vertical="center"/>
    </xf>
    <xf numFmtId="190" fontId="20" fillId="0" borderId="1" xfId="2" applyNumberFormat="1" applyFont="1" applyBorder="1" applyAlignment="1">
      <alignment horizontal="right" vertical="center"/>
    </xf>
    <xf numFmtId="190" fontId="20" fillId="0" borderId="1" xfId="2" applyNumberFormat="1" applyFont="1" applyBorder="1" applyAlignment="1">
      <alignment vertical="center"/>
    </xf>
    <xf numFmtId="3" fontId="20" fillId="0" borderId="1" xfId="2" applyNumberFormat="1" applyFont="1" applyBorder="1" applyAlignment="1">
      <alignment horizontal="right" vertical="center" wrapText="1"/>
    </xf>
    <xf numFmtId="3" fontId="20" fillId="0" borderId="1" xfId="2" applyNumberFormat="1" applyFont="1" applyBorder="1" applyAlignment="1">
      <alignment vertical="center"/>
    </xf>
    <xf numFmtId="3" fontId="20" fillId="6" borderId="1" xfId="2" applyNumberFormat="1" applyFont="1" applyFill="1" applyBorder="1" applyAlignment="1">
      <alignment vertical="center"/>
    </xf>
    <xf numFmtId="3" fontId="20" fillId="6" borderId="2" xfId="2" applyNumberFormat="1" applyFont="1" applyFill="1" applyBorder="1" applyAlignment="1">
      <alignment vertical="center"/>
    </xf>
    <xf numFmtId="3" fontId="20" fillId="4" borderId="2" xfId="2" applyNumberFormat="1" applyFont="1" applyFill="1" applyBorder="1" applyAlignment="1">
      <alignment vertical="center"/>
    </xf>
    <xf numFmtId="0" fontId="20" fillId="0" borderId="0" xfId="2" applyFont="1" applyAlignment="1">
      <alignment vertical="center"/>
    </xf>
    <xf numFmtId="190" fontId="20" fillId="6" borderId="1" xfId="2" applyNumberFormat="1" applyFont="1" applyFill="1" applyBorder="1" applyAlignment="1">
      <alignment vertical="center"/>
    </xf>
    <xf numFmtId="190" fontId="20" fillId="6" borderId="2" xfId="2" applyNumberFormat="1" applyFont="1" applyFill="1" applyBorder="1" applyAlignment="1">
      <alignment vertical="center"/>
    </xf>
    <xf numFmtId="190" fontId="20" fillId="4" borderId="2" xfId="2" applyNumberFormat="1" applyFont="1" applyFill="1" applyBorder="1" applyAlignment="1">
      <alignment vertical="center"/>
    </xf>
    <xf numFmtId="0" fontId="20" fillId="0" borderId="1" xfId="2" applyFont="1" applyBorder="1" applyAlignment="1">
      <alignment horizontal="right" vertical="center" wrapText="1"/>
    </xf>
    <xf numFmtId="0" fontId="20" fillId="0" borderId="1" xfId="2" applyFont="1" applyBorder="1" applyAlignment="1">
      <alignment horizontal="right" vertical="center"/>
    </xf>
    <xf numFmtId="192" fontId="20" fillId="0" borderId="1" xfId="2" applyNumberFormat="1" applyFont="1" applyBorder="1" applyAlignment="1">
      <alignment horizontal="right" vertical="center"/>
    </xf>
    <xf numFmtId="3" fontId="20" fillId="0" borderId="1" xfId="2" applyNumberFormat="1" applyFont="1" applyBorder="1" applyAlignment="1">
      <alignment horizontal="right" vertical="center"/>
    </xf>
    <xf numFmtId="3" fontId="20" fillId="6" borderId="1" xfId="2" applyNumberFormat="1" applyFont="1" applyFill="1" applyBorder="1" applyAlignment="1">
      <alignment horizontal="right" vertical="center"/>
    </xf>
    <xf numFmtId="193" fontId="20" fillId="6" borderId="1" xfId="2" applyNumberFormat="1" applyFont="1" applyFill="1" applyBorder="1" applyAlignment="1">
      <alignment horizontal="right" vertical="center"/>
    </xf>
    <xf numFmtId="193" fontId="20" fillId="6" borderId="2" xfId="2" applyNumberFormat="1" applyFont="1" applyFill="1" applyBorder="1" applyAlignment="1">
      <alignment horizontal="right" vertical="center"/>
    </xf>
    <xf numFmtId="193" fontId="20" fillId="4" borderId="2" xfId="2" applyNumberFormat="1" applyFont="1" applyFill="1" applyBorder="1" applyAlignment="1">
      <alignment horizontal="right" vertical="center"/>
    </xf>
    <xf numFmtId="0" fontId="20" fillId="6" borderId="1" xfId="2" applyFont="1" applyFill="1" applyBorder="1" applyAlignment="1">
      <alignment horizontal="right" vertical="center"/>
    </xf>
    <xf numFmtId="49" fontId="20" fillId="0" borderId="1" xfId="2" applyNumberFormat="1" applyFont="1" applyBorder="1" applyAlignment="1">
      <alignment horizontal="right" vertical="center"/>
    </xf>
    <xf numFmtId="193" fontId="20" fillId="0" borderId="1" xfId="2" applyNumberFormat="1" applyFont="1" applyBorder="1" applyAlignment="1">
      <alignment horizontal="right" vertical="center"/>
    </xf>
    <xf numFmtId="190" fontId="20" fillId="6" borderId="1" xfId="2" applyNumberFormat="1" applyFont="1" applyFill="1" applyBorder="1" applyAlignment="1">
      <alignment horizontal="right" vertical="center"/>
    </xf>
    <xf numFmtId="190" fontId="20" fillId="6" borderId="2" xfId="2" applyNumberFormat="1" applyFont="1" applyFill="1" applyBorder="1" applyAlignment="1">
      <alignment horizontal="right" vertical="center"/>
    </xf>
    <xf numFmtId="190" fontId="20" fillId="4" borderId="2" xfId="2" applyNumberFormat="1" applyFont="1" applyFill="1" applyBorder="1" applyAlignment="1">
      <alignment horizontal="right" vertical="center"/>
    </xf>
    <xf numFmtId="0" fontId="20" fillId="3" borderId="4" xfId="2" applyFont="1" applyFill="1" applyBorder="1" applyAlignment="1">
      <alignment horizontal="center" vertical="center"/>
    </xf>
    <xf numFmtId="0" fontId="14" fillId="3" borderId="7" xfId="2" applyFont="1" applyFill="1" applyBorder="1" applyAlignment="1">
      <alignment horizontal="center" vertical="center"/>
    </xf>
    <xf numFmtId="194" fontId="20" fillId="0" borderId="7" xfId="2" applyNumberFormat="1" applyFont="1" applyBorder="1" applyAlignment="1">
      <alignment horizontal="right" vertical="center"/>
    </xf>
    <xf numFmtId="192" fontId="20" fillId="0" borderId="7" xfId="2" applyNumberFormat="1" applyFont="1" applyBorder="1" applyAlignment="1">
      <alignment horizontal="right" vertical="center"/>
    </xf>
    <xf numFmtId="0" fontId="20" fillId="0" borderId="7" xfId="2" applyFont="1" applyBorder="1" applyAlignment="1">
      <alignment vertical="center"/>
    </xf>
    <xf numFmtId="194" fontId="20" fillId="0" borderId="7" xfId="2" applyNumberFormat="1" applyFont="1" applyBorder="1" applyAlignment="1">
      <alignment vertical="center"/>
    </xf>
    <xf numFmtId="0" fontId="20" fillId="6" borderId="7" xfId="2" applyFont="1" applyFill="1" applyBorder="1" applyAlignment="1">
      <alignment vertical="center"/>
    </xf>
    <xf numFmtId="0" fontId="20" fillId="6" borderId="9" xfId="2" applyFont="1" applyFill="1" applyBorder="1" applyAlignment="1">
      <alignment vertical="center"/>
    </xf>
    <xf numFmtId="0" fontId="20" fillId="4" borderId="9" xfId="2" applyFont="1" applyFill="1" applyBorder="1" applyAlignment="1">
      <alignment vertical="center"/>
    </xf>
    <xf numFmtId="0" fontId="20" fillId="3" borderId="6" xfId="2" applyFont="1" applyFill="1" applyBorder="1" applyAlignment="1">
      <alignment horizontal="center" vertical="center"/>
    </xf>
    <xf numFmtId="0" fontId="14" fillId="3" borderId="14" xfId="2" applyFont="1" applyFill="1" applyBorder="1" applyAlignment="1">
      <alignment horizontal="center" vertical="center"/>
    </xf>
    <xf numFmtId="195" fontId="20" fillId="0" borderId="14" xfId="2" applyNumberFormat="1" applyFont="1" applyBorder="1" applyAlignment="1">
      <alignment horizontal="right" vertical="center"/>
    </xf>
    <xf numFmtId="192" fontId="20" fillId="0" borderId="14" xfId="2" applyNumberFormat="1" applyFont="1" applyBorder="1" applyAlignment="1">
      <alignment horizontal="right" vertical="center"/>
    </xf>
    <xf numFmtId="192" fontId="20" fillId="6" borderId="14" xfId="2" applyNumberFormat="1" applyFont="1" applyFill="1" applyBorder="1" applyAlignment="1">
      <alignment horizontal="right" vertical="center"/>
    </xf>
    <xf numFmtId="192" fontId="20" fillId="6" borderId="11" xfId="2" applyNumberFormat="1" applyFont="1" applyFill="1" applyBorder="1" applyAlignment="1">
      <alignment horizontal="right" vertical="center"/>
    </xf>
    <xf numFmtId="192" fontId="20" fillId="4" borderId="11" xfId="2" applyNumberFormat="1" applyFont="1" applyFill="1" applyBorder="1" applyAlignment="1">
      <alignment horizontal="right" vertical="center"/>
    </xf>
    <xf numFmtId="176" fontId="20" fillId="0" borderId="7" xfId="2" applyNumberFormat="1" applyFont="1" applyBorder="1" applyAlignment="1">
      <alignment vertical="center"/>
    </xf>
    <xf numFmtId="176" fontId="20" fillId="6" borderId="7" xfId="2" applyNumberFormat="1" applyFont="1" applyFill="1" applyBorder="1" applyAlignment="1">
      <alignment vertical="center"/>
    </xf>
    <xf numFmtId="176" fontId="20" fillId="6" borderId="9" xfId="2" applyNumberFormat="1" applyFont="1" applyFill="1" applyBorder="1" applyAlignment="1">
      <alignment vertical="center"/>
    </xf>
    <xf numFmtId="176" fontId="20" fillId="4" borderId="9" xfId="2" applyNumberFormat="1" applyFont="1" applyFill="1" applyBorder="1" applyAlignment="1">
      <alignment vertical="center"/>
    </xf>
    <xf numFmtId="0" fontId="20" fillId="3" borderId="10" xfId="2" applyFont="1" applyFill="1" applyBorder="1" applyAlignment="1">
      <alignment vertical="center"/>
    </xf>
    <xf numFmtId="0" fontId="20" fillId="3" borderId="16" xfId="2" applyFont="1" applyFill="1" applyBorder="1" applyAlignment="1">
      <alignment vertical="center"/>
    </xf>
    <xf numFmtId="190" fontId="20" fillId="0" borderId="14" xfId="2" applyNumberFormat="1" applyFont="1" applyBorder="1" applyAlignment="1">
      <alignment horizontal="right" vertical="center"/>
    </xf>
    <xf numFmtId="0" fontId="20" fillId="0" borderId="14" xfId="2" applyFont="1" applyBorder="1" applyAlignment="1">
      <alignment horizontal="right" vertical="center"/>
    </xf>
    <xf numFmtId="193" fontId="20" fillId="0" borderId="14" xfId="2" applyNumberFormat="1" applyFont="1" applyBorder="1" applyAlignment="1">
      <alignment horizontal="right" vertical="center"/>
    </xf>
    <xf numFmtId="49" fontId="20" fillId="0" borderId="14" xfId="2" applyNumberFormat="1" applyFont="1" applyBorder="1" applyAlignment="1">
      <alignment horizontal="right" vertical="center"/>
    </xf>
    <xf numFmtId="49" fontId="20" fillId="6" borderId="14" xfId="2" applyNumberFormat="1" applyFont="1" applyFill="1" applyBorder="1" applyAlignment="1">
      <alignment horizontal="right" vertical="center"/>
    </xf>
    <xf numFmtId="49" fontId="20" fillId="6" borderId="11" xfId="2" applyNumberFormat="1" applyFont="1" applyFill="1" applyBorder="1" applyAlignment="1">
      <alignment horizontal="right" vertical="center"/>
    </xf>
    <xf numFmtId="49" fontId="20" fillId="4" borderId="11" xfId="2" applyNumberFormat="1" applyFont="1" applyFill="1" applyBorder="1" applyAlignment="1">
      <alignment horizontal="right" vertical="center"/>
    </xf>
    <xf numFmtId="0" fontId="20" fillId="0" borderId="1" xfId="2" applyFont="1" applyBorder="1" applyAlignment="1">
      <alignment vertical="center"/>
    </xf>
    <xf numFmtId="176" fontId="20" fillId="0" borderId="1" xfId="2" applyNumberFormat="1" applyFont="1" applyBorder="1" applyAlignment="1">
      <alignment vertical="center"/>
    </xf>
    <xf numFmtId="176" fontId="20" fillId="6" borderId="1" xfId="2" applyNumberFormat="1" applyFont="1" applyFill="1" applyBorder="1" applyAlignment="1">
      <alignment vertical="center"/>
    </xf>
    <xf numFmtId="176" fontId="20" fillId="6" borderId="2" xfId="2" applyNumberFormat="1" applyFont="1" applyFill="1" applyBorder="1" applyAlignment="1">
      <alignment vertical="center"/>
    </xf>
    <xf numFmtId="176" fontId="20" fillId="4" borderId="2" xfId="2" applyNumberFormat="1" applyFont="1" applyFill="1" applyBorder="1" applyAlignment="1">
      <alignment vertical="center"/>
    </xf>
    <xf numFmtId="0" fontId="14" fillId="0" borderId="0" xfId="2" applyFont="1"/>
    <xf numFmtId="190" fontId="20" fillId="0" borderId="0" xfId="2" applyNumberFormat="1" applyFont="1"/>
    <xf numFmtId="0" fontId="20" fillId="6" borderId="0" xfId="2" applyFont="1" applyFill="1"/>
    <xf numFmtId="0" fontId="20" fillId="3" borderId="15" xfId="2" applyFont="1" applyFill="1" applyBorder="1" applyAlignment="1">
      <alignment horizontal="left" wrapText="1"/>
    </xf>
    <xf numFmtId="0" fontId="20" fillId="3" borderId="3" xfId="2" applyFont="1" applyFill="1" applyBorder="1" applyAlignment="1">
      <alignment horizontal="center" vertical="center" wrapText="1"/>
    </xf>
    <xf numFmtId="0" fontId="20" fillId="3" borderId="15" xfId="2" applyFont="1" applyFill="1" applyBorder="1" applyAlignment="1">
      <alignment vertical="center" wrapText="1"/>
    </xf>
    <xf numFmtId="192" fontId="20" fillId="0" borderId="1" xfId="2" applyNumberFormat="1" applyFont="1" applyBorder="1" applyAlignment="1">
      <alignment vertical="center"/>
    </xf>
    <xf numFmtId="192" fontId="20" fillId="6" borderId="1" xfId="2" applyNumberFormat="1" applyFont="1" applyFill="1" applyBorder="1" applyAlignment="1">
      <alignment vertical="center"/>
    </xf>
    <xf numFmtId="192" fontId="20" fillId="6" borderId="2" xfId="2" applyNumberFormat="1" applyFont="1" applyFill="1" applyBorder="1" applyAlignment="1">
      <alignment vertical="center"/>
    </xf>
    <xf numFmtId="192" fontId="20" fillId="4" borderId="2" xfId="2" applyNumberFormat="1" applyFont="1" applyFill="1" applyBorder="1" applyAlignment="1">
      <alignment vertical="center"/>
    </xf>
    <xf numFmtId="0" fontId="20" fillId="3" borderId="15" xfId="2" applyFont="1" applyFill="1" applyBorder="1" applyAlignment="1">
      <alignment horizontal="left" vertical="center" wrapText="1"/>
    </xf>
    <xf numFmtId="191" fontId="20" fillId="0" borderId="1" xfId="2" applyNumberFormat="1" applyFont="1" applyBorder="1" applyAlignment="1">
      <alignment vertical="center"/>
    </xf>
    <xf numFmtId="191" fontId="20" fillId="6" borderId="1" xfId="2" applyNumberFormat="1" applyFont="1" applyFill="1" applyBorder="1" applyAlignment="1">
      <alignment vertical="center"/>
    </xf>
    <xf numFmtId="191" fontId="20" fillId="6" borderId="2" xfId="2" applyNumberFormat="1" applyFont="1" applyFill="1" applyBorder="1" applyAlignment="1">
      <alignment vertical="center"/>
    </xf>
    <xf numFmtId="191" fontId="20" fillId="4" borderId="2" xfId="2" applyNumberFormat="1" applyFont="1" applyFill="1" applyBorder="1" applyAlignment="1">
      <alignment vertical="center"/>
    </xf>
    <xf numFmtId="190" fontId="20" fillId="0" borderId="0" xfId="2" applyNumberFormat="1" applyFont="1" applyAlignment="1">
      <alignment horizontal="right"/>
    </xf>
    <xf numFmtId="0" fontId="20" fillId="0" borderId="0" xfId="2" applyFont="1" applyAlignment="1">
      <alignment horizontal="left" indent="3"/>
    </xf>
    <xf numFmtId="0" fontId="20" fillId="3" borderId="15" xfId="2" applyFont="1" applyFill="1" applyBorder="1"/>
    <xf numFmtId="0" fontId="20" fillId="3" borderId="3" xfId="2" applyFont="1" applyFill="1" applyBorder="1" applyAlignment="1">
      <alignment horizontal="center"/>
    </xf>
    <xf numFmtId="0" fontId="20" fillId="0" borderId="2" xfId="2" applyFont="1" applyBorder="1"/>
    <xf numFmtId="0" fontId="20" fillId="0" borderId="15" xfId="2" applyFont="1" applyBorder="1"/>
    <xf numFmtId="190" fontId="20" fillId="0" borderId="15" xfId="2" applyNumberFormat="1" applyFont="1" applyBorder="1" applyAlignment="1">
      <alignment horizontal="right"/>
    </xf>
    <xf numFmtId="0" fontId="29" fillId="0" borderId="2" xfId="2" applyFont="1" applyBorder="1"/>
    <xf numFmtId="0" fontId="29" fillId="0" borderId="15" xfId="2" applyFont="1" applyBorder="1"/>
    <xf numFmtId="0" fontId="31" fillId="3" borderId="3" xfId="2" applyFont="1" applyFill="1" applyBorder="1" applyAlignment="1">
      <alignment horizontal="center"/>
    </xf>
    <xf numFmtId="0" fontId="20" fillId="0" borderId="1" xfId="2" applyFont="1" applyBorder="1" applyAlignment="1">
      <alignment horizontal="left"/>
    </xf>
    <xf numFmtId="0" fontId="20" fillId="0" borderId="2" xfId="2" applyFont="1" applyBorder="1" applyAlignment="1">
      <alignment horizontal="left"/>
    </xf>
    <xf numFmtId="0" fontId="20" fillId="0" borderId="0" xfId="2" applyFont="1" applyAlignment="1">
      <alignment horizontal="left"/>
    </xf>
    <xf numFmtId="0" fontId="16" fillId="0" borderId="0" xfId="2" applyFont="1"/>
    <xf numFmtId="0" fontId="19" fillId="0" borderId="0" xfId="2" applyFont="1"/>
    <xf numFmtId="0" fontId="19" fillId="0" borderId="0" xfId="2" applyFont="1" applyAlignment="1">
      <alignment horizontal="center"/>
    </xf>
    <xf numFmtId="0" fontId="19" fillId="0" borderId="0" xfId="2" applyFont="1" applyAlignment="1">
      <alignment horizontal="right"/>
    </xf>
    <xf numFmtId="190" fontId="19" fillId="0" borderId="0" xfId="2" applyNumberFormat="1" applyFont="1" applyAlignment="1">
      <alignment horizontal="right"/>
    </xf>
    <xf numFmtId="0" fontId="19" fillId="6" borderId="0" xfId="2" applyFont="1" applyFill="1"/>
    <xf numFmtId="0" fontId="31" fillId="0" borderId="0" xfId="0" applyFont="1" applyAlignment="1">
      <alignment horizontal="center" vertical="center"/>
    </xf>
    <xf numFmtId="38" fontId="31" fillId="0" borderId="0" xfId="1" applyFont="1" applyFill="1" applyBorder="1" applyAlignment="1">
      <alignment horizontal="right" vertical="center"/>
    </xf>
    <xf numFmtId="38" fontId="32" fillId="0" borderId="0" xfId="1" applyFont="1" applyFill="1" applyBorder="1" applyAlignment="1">
      <alignment horizontal="right" vertical="center"/>
    </xf>
    <xf numFmtId="196" fontId="31" fillId="0" borderId="0" xfId="1" applyNumberFormat="1" applyFont="1" applyFill="1" applyBorder="1" applyAlignment="1">
      <alignment horizontal="right" vertical="center"/>
    </xf>
    <xf numFmtId="0" fontId="31" fillId="0" borderId="0" xfId="0" applyFont="1" applyAlignment="1">
      <alignment horizontal="right" vertical="center"/>
    </xf>
    <xf numFmtId="0" fontId="32" fillId="0" borderId="0" xfId="0" applyFont="1" applyAlignment="1">
      <alignment horizontal="right" vertical="center"/>
    </xf>
    <xf numFmtId="0" fontId="8" fillId="0" borderId="0" xfId="0" applyFont="1" applyAlignment="1">
      <alignment horizontal="center" vertical="center"/>
    </xf>
    <xf numFmtId="38" fontId="31" fillId="0" borderId="0" xfId="1" applyFont="1" applyFill="1" applyBorder="1" applyAlignment="1">
      <alignment horizontal="center" vertical="center"/>
    </xf>
    <xf numFmtId="0" fontId="33" fillId="2" borderId="4" xfId="0" applyFont="1" applyFill="1" applyBorder="1" applyAlignment="1">
      <alignment horizontal="center" vertical="center" wrapText="1" readingOrder="1"/>
    </xf>
    <xf numFmtId="0" fontId="33" fillId="2" borderId="7" xfId="0" applyFont="1" applyFill="1" applyBorder="1" applyAlignment="1">
      <alignment horizontal="centerContinuous" vertical="center" wrapText="1" readingOrder="1"/>
    </xf>
    <xf numFmtId="0" fontId="33" fillId="2" borderId="7" xfId="0" applyFont="1" applyFill="1" applyBorder="1" applyAlignment="1">
      <alignment horizontal="center" vertical="center" wrapText="1" readingOrder="1"/>
    </xf>
    <xf numFmtId="0" fontId="33" fillId="2" borderId="5" xfId="0" applyFont="1" applyFill="1" applyBorder="1" applyAlignment="1">
      <alignment horizontal="center" vertical="center" wrapText="1" readingOrder="1"/>
    </xf>
    <xf numFmtId="0" fontId="33" fillId="2" borderId="12" xfId="0" applyFont="1" applyFill="1" applyBorder="1" applyAlignment="1">
      <alignment vertical="center" wrapText="1" readingOrder="1"/>
    </xf>
    <xf numFmtId="0" fontId="33" fillId="2" borderId="5" xfId="0" applyFont="1" applyFill="1" applyBorder="1" applyAlignment="1">
      <alignment vertical="center" wrapText="1" readingOrder="1"/>
    </xf>
    <xf numFmtId="0" fontId="33" fillId="2" borderId="13" xfId="0" applyFont="1" applyFill="1" applyBorder="1" applyAlignment="1">
      <alignment horizontal="center" vertical="center" wrapText="1" readingOrder="1"/>
    </xf>
    <xf numFmtId="0" fontId="34" fillId="2" borderId="5" xfId="0" applyFont="1" applyFill="1" applyBorder="1" applyAlignment="1">
      <alignment horizontal="center" wrapText="1"/>
    </xf>
    <xf numFmtId="0" fontId="34" fillId="2" borderId="13" xfId="0" applyFont="1" applyFill="1" applyBorder="1" applyAlignment="1">
      <alignment horizontal="center" wrapText="1"/>
    </xf>
    <xf numFmtId="38" fontId="35" fillId="2" borderId="11" xfId="1" applyFont="1" applyFill="1" applyBorder="1" applyAlignment="1">
      <alignment horizontal="right" vertical="center"/>
    </xf>
    <xf numFmtId="38" fontId="33" fillId="2" borderId="16" xfId="1" applyFont="1" applyFill="1" applyBorder="1" applyAlignment="1">
      <alignment horizontal="right" vertical="center"/>
    </xf>
    <xf numFmtId="196" fontId="35" fillId="2" borderId="6" xfId="1" applyNumberFormat="1" applyFont="1" applyFill="1" applyBorder="1" applyAlignment="1">
      <alignment horizontal="right" vertical="center"/>
    </xf>
    <xf numFmtId="0" fontId="34" fillId="2" borderId="6" xfId="0" applyFont="1" applyFill="1" applyBorder="1" applyAlignment="1">
      <alignment horizontal="center" wrapText="1"/>
    </xf>
    <xf numFmtId="0" fontId="33" fillId="2" borderId="11" xfId="0" applyFont="1" applyFill="1" applyBorder="1" applyAlignment="1">
      <alignment vertical="center" wrapText="1" readingOrder="1"/>
    </xf>
    <xf numFmtId="0" fontId="33" fillId="2" borderId="6" xfId="0" applyFont="1" applyFill="1" applyBorder="1" applyAlignment="1">
      <alignment vertical="center" wrapText="1" readingOrder="1"/>
    </xf>
    <xf numFmtId="0" fontId="34" fillId="2" borderId="14" xfId="0" applyFont="1" applyFill="1" applyBorder="1" applyAlignment="1">
      <alignment horizontal="center" wrapText="1"/>
    </xf>
    <xf numFmtId="0" fontId="33" fillId="2" borderId="14" xfId="0" applyFont="1" applyFill="1" applyBorder="1" applyAlignment="1">
      <alignment horizontal="center" wrapText="1"/>
    </xf>
    <xf numFmtId="55" fontId="8" fillId="3" borderId="1" xfId="0" applyNumberFormat="1" applyFont="1" applyFill="1" applyBorder="1" applyAlignment="1">
      <alignment horizontal="center" vertical="center" wrapText="1" readingOrder="1"/>
    </xf>
    <xf numFmtId="55" fontId="8" fillId="3" borderId="1" xfId="0" applyNumberFormat="1" applyFont="1" applyFill="1" applyBorder="1" applyAlignment="1">
      <alignment horizontal="center" vertical="center" wrapText="1"/>
    </xf>
    <xf numFmtId="0" fontId="8" fillId="3" borderId="1"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9" fillId="0" borderId="3" xfId="0" applyFont="1" applyBorder="1" applyAlignment="1">
      <alignment horizontal="center" vertical="center" wrapText="1" readingOrder="1"/>
    </xf>
    <xf numFmtId="0" fontId="9" fillId="0" borderId="2" xfId="0" applyFont="1" applyBorder="1" applyAlignment="1">
      <alignment horizontal="left" vertical="center" wrapText="1" readingOrder="1"/>
    </xf>
    <xf numFmtId="0" fontId="9" fillId="0" borderId="3" xfId="0" applyFont="1" applyBorder="1" applyAlignment="1">
      <alignment horizontal="left" vertical="center" wrapText="1" readingOrder="1"/>
    </xf>
    <xf numFmtId="3" fontId="8" fillId="0" borderId="1" xfId="0" applyNumberFormat="1" applyFont="1" applyBorder="1" applyAlignment="1">
      <alignment horizontal="right" vertical="center"/>
    </xf>
    <xf numFmtId="3" fontId="36" fillId="0" borderId="1" xfId="0" applyNumberFormat="1" applyFont="1" applyBorder="1" applyAlignment="1">
      <alignment horizontal="right" vertical="center"/>
    </xf>
    <xf numFmtId="3" fontId="31" fillId="0" borderId="1" xfId="1" applyNumberFormat="1" applyFont="1" applyBorder="1" applyAlignment="1">
      <alignment horizontal="right" vertical="center"/>
    </xf>
    <xf numFmtId="187" fontId="8" fillId="0" borderId="1" xfId="0" applyNumberFormat="1" applyFont="1" applyBorder="1" applyAlignment="1">
      <alignment horizontal="right" vertical="center"/>
    </xf>
    <xf numFmtId="187" fontId="36" fillId="0" borderId="1" xfId="0" applyNumberFormat="1" applyFont="1" applyBorder="1" applyAlignment="1">
      <alignment horizontal="right" vertical="center"/>
    </xf>
    <xf numFmtId="187" fontId="8" fillId="0" borderId="2" xfId="0" applyNumberFormat="1" applyFont="1" applyBorder="1" applyAlignment="1">
      <alignment horizontal="right" vertical="center"/>
    </xf>
    <xf numFmtId="0" fontId="8" fillId="0" borderId="3" xfId="0" applyFont="1" applyBorder="1" applyAlignment="1">
      <alignment horizontal="center" vertical="center" wrapText="1" readingOrder="1"/>
    </xf>
    <xf numFmtId="0" fontId="8" fillId="6" borderId="4" xfId="0" applyFont="1" applyFill="1" applyBorder="1" applyAlignment="1">
      <alignment horizontal="left" vertical="center" wrapText="1" readingOrder="1"/>
    </xf>
    <xf numFmtId="187" fontId="8" fillId="0" borderId="7" xfId="0" applyNumberFormat="1" applyFont="1" applyBorder="1" applyAlignment="1">
      <alignment horizontal="right" vertical="center"/>
    </xf>
    <xf numFmtId="187" fontId="36" fillId="0" borderId="7" xfId="0" applyNumberFormat="1" applyFont="1" applyBorder="1" applyAlignment="1">
      <alignment horizontal="right" vertical="center"/>
    </xf>
    <xf numFmtId="187" fontId="8" fillId="0" borderId="9" xfId="0" applyNumberFormat="1" applyFont="1" applyBorder="1" applyAlignment="1">
      <alignment horizontal="right" vertical="center"/>
    </xf>
    <xf numFmtId="0" fontId="37" fillId="0" borderId="0" xfId="0" applyFont="1">
      <alignment vertical="center"/>
    </xf>
    <xf numFmtId="0" fontId="8" fillId="6" borderId="6" xfId="0" applyFont="1" applyFill="1" applyBorder="1" applyAlignment="1">
      <alignment horizontal="left" vertical="center" wrapText="1" readingOrder="1"/>
    </xf>
    <xf numFmtId="187" fontId="8" fillId="0" borderId="14" xfId="0" applyNumberFormat="1" applyFont="1" applyBorder="1" applyAlignment="1">
      <alignment horizontal="right" vertical="center"/>
    </xf>
    <xf numFmtId="187" fontId="36" fillId="0" borderId="14" xfId="0" applyNumberFormat="1" applyFont="1" applyBorder="1" applyAlignment="1">
      <alignment horizontal="right" vertical="center"/>
    </xf>
    <xf numFmtId="187" fontId="8" fillId="0" borderId="11" xfId="0" applyNumberFormat="1" applyFont="1" applyBorder="1" applyAlignment="1">
      <alignment horizontal="right" vertical="center"/>
    </xf>
    <xf numFmtId="196" fontId="31" fillId="0" borderId="1" xfId="1" applyNumberFormat="1" applyFont="1" applyBorder="1" applyAlignment="1">
      <alignment horizontal="right" vertical="center"/>
    </xf>
    <xf numFmtId="187" fontId="32" fillId="0" borderId="1" xfId="1" applyNumberFormat="1" applyFont="1" applyBorder="1" applyAlignment="1">
      <alignment horizontal="right" vertical="center"/>
    </xf>
    <xf numFmtId="3" fontId="8" fillId="0" borderId="1" xfId="1" applyNumberFormat="1" applyFont="1" applyBorder="1" applyAlignment="1">
      <alignment horizontal="right" vertical="center"/>
    </xf>
    <xf numFmtId="0" fontId="31" fillId="0" borderId="2" xfId="0" applyFont="1" applyBorder="1" applyAlignment="1">
      <alignment horizontal="left" vertical="center" wrapText="1" readingOrder="1"/>
    </xf>
    <xf numFmtId="0" fontId="31" fillId="0" borderId="3" xfId="0" applyFont="1" applyBorder="1" applyAlignment="1">
      <alignment horizontal="left" vertical="center" wrapText="1" readingOrder="1"/>
    </xf>
    <xf numFmtId="0" fontId="31" fillId="0" borderId="3" xfId="0" applyFont="1" applyBorder="1" applyAlignment="1">
      <alignment horizontal="center" vertical="center" wrapText="1" readingOrder="1"/>
    </xf>
    <xf numFmtId="0" fontId="31" fillId="0" borderId="2" xfId="0" applyFont="1" applyBorder="1" applyAlignment="1">
      <alignment vertical="center" wrapText="1" readingOrder="1"/>
    </xf>
    <xf numFmtId="0" fontId="31" fillId="0" borderId="3" xfId="0" applyFont="1" applyBorder="1" applyAlignment="1">
      <alignment vertical="center" wrapText="1" readingOrder="1"/>
    </xf>
    <xf numFmtId="0" fontId="31" fillId="0" borderId="0" xfId="0" applyFont="1">
      <alignment vertical="center"/>
    </xf>
    <xf numFmtId="3" fontId="8" fillId="6" borderId="1" xfId="0" applyNumberFormat="1" applyFont="1" applyFill="1" applyBorder="1" applyAlignment="1">
      <alignment horizontal="right" vertical="center"/>
    </xf>
    <xf numFmtId="3" fontId="36" fillId="6" borderId="1" xfId="0" applyNumberFormat="1" applyFont="1" applyFill="1" applyBorder="1" applyAlignment="1">
      <alignment horizontal="right" vertical="center"/>
    </xf>
    <xf numFmtId="3" fontId="31" fillId="6" borderId="1" xfId="1" applyNumberFormat="1" applyFont="1" applyFill="1" applyBorder="1" applyAlignment="1">
      <alignment horizontal="right" vertical="center"/>
    </xf>
    <xf numFmtId="187" fontId="8" fillId="6" borderId="1" xfId="0" applyNumberFormat="1" applyFont="1" applyFill="1" applyBorder="1" applyAlignment="1">
      <alignment horizontal="right" vertical="center"/>
    </xf>
    <xf numFmtId="187" fontId="36" fillId="6" borderId="1" xfId="0" applyNumberFormat="1" applyFont="1" applyFill="1" applyBorder="1" applyAlignment="1">
      <alignment horizontal="right" vertical="center"/>
    </xf>
    <xf numFmtId="187" fontId="8" fillId="6" borderId="2" xfId="0" applyNumberFormat="1" applyFont="1" applyFill="1" applyBorder="1" applyAlignment="1">
      <alignment horizontal="right" vertical="center"/>
    </xf>
    <xf numFmtId="0" fontId="9" fillId="0" borderId="2" xfId="0" applyFont="1" applyBorder="1" applyAlignment="1">
      <alignment horizontal="left" vertical="center" readingOrder="1"/>
    </xf>
    <xf numFmtId="0" fontId="8" fillId="6" borderId="0" xfId="0" applyFont="1" applyFill="1">
      <alignment vertical="center"/>
    </xf>
    <xf numFmtId="0" fontId="31" fillId="6" borderId="3" xfId="0" applyFont="1" applyFill="1" applyBorder="1" applyAlignment="1">
      <alignment horizontal="center" vertical="center" wrapText="1" readingOrder="1"/>
    </xf>
    <xf numFmtId="0" fontId="31" fillId="6" borderId="2" xfId="0" applyFont="1" applyFill="1" applyBorder="1" applyAlignment="1">
      <alignment vertical="center" wrapText="1" readingOrder="1"/>
    </xf>
    <xf numFmtId="0" fontId="31" fillId="6" borderId="3" xfId="0" applyFont="1" applyFill="1" applyBorder="1" applyAlignment="1">
      <alignment vertical="center" wrapText="1" readingOrder="1"/>
    </xf>
    <xf numFmtId="0" fontId="31" fillId="6" borderId="0" xfId="0" applyFont="1" applyFill="1">
      <alignment vertical="center"/>
    </xf>
    <xf numFmtId="0" fontId="9" fillId="0" borderId="2" xfId="0" applyFont="1" applyBorder="1" applyAlignment="1">
      <alignment vertical="center" wrapText="1" readingOrder="1"/>
    </xf>
    <xf numFmtId="0" fontId="9" fillId="0" borderId="3" xfId="0" applyFont="1" applyBorder="1" applyAlignment="1">
      <alignment vertical="center" wrapText="1" readingOrder="1"/>
    </xf>
    <xf numFmtId="0" fontId="9" fillId="0" borderId="3" xfId="0" applyFont="1" applyBorder="1" applyAlignment="1">
      <alignment horizontal="left" vertical="center" readingOrder="1"/>
    </xf>
    <xf numFmtId="0" fontId="8" fillId="6" borderId="4" xfId="0" applyFont="1" applyFill="1" applyBorder="1" applyAlignment="1">
      <alignment vertical="center" wrapText="1" readingOrder="1"/>
    </xf>
    <xf numFmtId="0" fontId="8" fillId="6" borderId="6" xfId="0" applyFont="1" applyFill="1" applyBorder="1" applyAlignment="1">
      <alignment vertical="center" wrapText="1" readingOrder="1"/>
    </xf>
    <xf numFmtId="0" fontId="8" fillId="0" borderId="2" xfId="0" applyFont="1" applyBorder="1" applyAlignment="1">
      <alignment vertical="center" wrapText="1" readingOrder="1"/>
    </xf>
    <xf numFmtId="0" fontId="8" fillId="0" borderId="3" xfId="0" applyFont="1" applyBorder="1" applyAlignment="1">
      <alignment vertical="center" wrapText="1" readingOrder="1"/>
    </xf>
    <xf numFmtId="0" fontId="31" fillId="0" borderId="3" xfId="0" applyFont="1" applyBorder="1" applyAlignment="1">
      <alignment horizontal="center" vertical="center"/>
    </xf>
    <xf numFmtId="0" fontId="31" fillId="0" borderId="2" xfId="0" applyFont="1" applyBorder="1">
      <alignment vertical="center"/>
    </xf>
    <xf numFmtId="0" fontId="31" fillId="0" borderId="3" xfId="0" applyFont="1" applyBorder="1">
      <alignment vertical="center"/>
    </xf>
    <xf numFmtId="196" fontId="31" fillId="0" borderId="2" xfId="1" applyNumberFormat="1" applyFont="1" applyBorder="1" applyAlignment="1">
      <alignment horizontal="right" vertical="center"/>
    </xf>
    <xf numFmtId="187" fontId="31" fillId="0" borderId="1" xfId="1" applyNumberFormat="1" applyFont="1" applyBorder="1" applyAlignment="1">
      <alignment horizontal="right" vertical="center"/>
    </xf>
    <xf numFmtId="187" fontId="31" fillId="0" borderId="2" xfId="1" applyNumberFormat="1" applyFont="1" applyBorder="1" applyAlignment="1">
      <alignment horizontal="right" vertical="center"/>
    </xf>
    <xf numFmtId="0" fontId="32" fillId="0" borderId="0" xfId="0" applyFont="1" applyAlignment="1">
      <alignment horizontal="center" vertical="center"/>
    </xf>
    <xf numFmtId="3" fontId="31" fillId="0" borderId="0" xfId="1" applyNumberFormat="1" applyFont="1" applyFill="1" applyBorder="1" applyAlignment="1">
      <alignment horizontal="right" vertical="center"/>
    </xf>
    <xf numFmtId="0" fontId="36" fillId="0" borderId="0" xfId="0" applyFont="1">
      <alignment vertical="center"/>
    </xf>
    <xf numFmtId="0" fontId="36" fillId="0" borderId="0" xfId="0" applyFont="1" applyAlignment="1">
      <alignment horizontal="right" vertical="center"/>
    </xf>
    <xf numFmtId="3" fontId="32" fillId="0" borderId="0" xfId="1" applyNumberFormat="1" applyFont="1" applyFill="1" applyBorder="1" applyAlignment="1">
      <alignment horizontal="right" vertical="center"/>
    </xf>
    <xf numFmtId="3" fontId="36" fillId="0" borderId="0" xfId="1" applyNumberFormat="1" applyFont="1" applyFill="1" applyBorder="1">
      <alignment vertical="center"/>
    </xf>
    <xf numFmtId="3" fontId="8" fillId="0" borderId="0" xfId="0" applyNumberFormat="1" applyFont="1">
      <alignment vertical="center"/>
    </xf>
    <xf numFmtId="38" fontId="31" fillId="0" borderId="0" xfId="1" applyFont="1" applyFill="1" applyBorder="1" applyAlignment="1">
      <alignment vertical="center"/>
    </xf>
    <xf numFmtId="3" fontId="31" fillId="0" borderId="7" xfId="1" applyNumberFormat="1" applyFont="1" applyBorder="1" applyAlignment="1">
      <alignment horizontal="right" vertical="center"/>
    </xf>
    <xf numFmtId="3" fontId="31" fillId="0" borderId="14" xfId="1" applyNumberFormat="1" applyFont="1" applyBorder="1" applyAlignment="1">
      <alignment horizontal="right" vertical="center"/>
    </xf>
    <xf numFmtId="0" fontId="9" fillId="0" borderId="3" xfId="0" applyFont="1" applyBorder="1" applyAlignment="1">
      <alignment horizontal="center" vertical="center" wrapText="1" readingOrder="1"/>
    </xf>
    <xf numFmtId="0" fontId="9" fillId="0" borderId="2" xfId="0" applyFont="1" applyBorder="1" applyAlignment="1">
      <alignment horizontal="left" vertical="center" wrapText="1" readingOrder="1"/>
    </xf>
    <xf numFmtId="3" fontId="8" fillId="0" borderId="1" xfId="0" applyNumberFormat="1" applyFont="1" applyBorder="1" applyAlignment="1">
      <alignment horizontal="right" vertical="center"/>
    </xf>
    <xf numFmtId="3" fontId="36" fillId="0" borderId="1" xfId="0" applyNumberFormat="1" applyFont="1" applyBorder="1" applyAlignment="1">
      <alignment horizontal="right" vertical="center"/>
    </xf>
    <xf numFmtId="3" fontId="31" fillId="0" borderId="1" xfId="1" applyNumberFormat="1" applyFont="1" applyBorder="1" applyAlignment="1">
      <alignment horizontal="right" vertical="center"/>
    </xf>
    <xf numFmtId="0" fontId="8" fillId="0" borderId="3" xfId="0" applyFont="1" applyBorder="1" applyAlignment="1">
      <alignment horizontal="center" vertical="center" wrapText="1" readingOrder="1"/>
    </xf>
    <xf numFmtId="0" fontId="8" fillId="0" borderId="2" xfId="0" applyFont="1" applyBorder="1" applyAlignment="1">
      <alignment horizontal="left" vertical="center" wrapText="1" readingOrder="1"/>
    </xf>
    <xf numFmtId="3" fontId="8" fillId="0" borderId="7" xfId="0" applyNumberFormat="1" applyFont="1" applyBorder="1" applyAlignment="1">
      <alignment horizontal="right" vertical="center"/>
    </xf>
    <xf numFmtId="3" fontId="8" fillId="0" borderId="14" xfId="0" applyNumberFormat="1" applyFont="1" applyBorder="1" applyAlignment="1">
      <alignment horizontal="right" vertical="center"/>
    </xf>
    <xf numFmtId="3" fontId="36" fillId="0" borderId="7" xfId="0" applyNumberFormat="1" applyFont="1" applyBorder="1" applyAlignment="1">
      <alignment horizontal="right" vertical="center"/>
    </xf>
    <xf numFmtId="3" fontId="36" fillId="0" borderId="14" xfId="0" applyNumberFormat="1" applyFont="1" applyBorder="1" applyAlignment="1">
      <alignment horizontal="right" vertical="center"/>
    </xf>
    <xf numFmtId="0" fontId="8" fillId="3" borderId="1" xfId="0" applyFont="1" applyFill="1" applyBorder="1" applyAlignment="1">
      <alignment horizontal="center" vertical="center" wrapText="1" readingOrder="1"/>
    </xf>
    <xf numFmtId="0" fontId="8" fillId="3" borderId="2" xfId="0" applyFont="1" applyFill="1" applyBorder="1" applyAlignment="1">
      <alignment horizontal="center" vertical="center" wrapText="1" readingOrder="1"/>
    </xf>
    <xf numFmtId="0" fontId="33" fillId="2" borderId="7" xfId="0" applyFont="1" applyFill="1" applyBorder="1" applyAlignment="1">
      <alignment horizontal="center" vertical="center" wrapText="1" readingOrder="1"/>
    </xf>
    <xf numFmtId="0" fontId="33" fillId="2" borderId="1" xfId="0" applyFont="1" applyFill="1" applyBorder="1" applyAlignment="1">
      <alignment horizontal="center" vertical="center" wrapText="1" readingOrder="1"/>
    </xf>
    <xf numFmtId="0" fontId="33" fillId="2" borderId="2" xfId="0" applyFont="1" applyFill="1" applyBorder="1" applyAlignment="1">
      <alignment horizontal="center" vertical="center" wrapText="1" readingOrder="1"/>
    </xf>
    <xf numFmtId="0" fontId="33" fillId="2" borderId="13" xfId="0" applyFont="1" applyFill="1" applyBorder="1" applyAlignment="1">
      <alignment horizontal="center" vertical="center" wrapText="1" readingOrder="1"/>
    </xf>
    <xf numFmtId="0" fontId="20" fillId="3" borderId="10" xfId="2" applyFont="1" applyFill="1" applyBorder="1" applyAlignment="1">
      <alignment horizontal="left" vertical="center"/>
    </xf>
    <xf numFmtId="0" fontId="20" fillId="3" borderId="16" xfId="2" applyFont="1" applyFill="1" applyBorder="1" applyAlignment="1">
      <alignment horizontal="left" vertical="center"/>
    </xf>
    <xf numFmtId="0" fontId="20" fillId="3" borderId="4" xfId="2" applyFont="1" applyFill="1" applyBorder="1" applyAlignment="1">
      <alignment horizontal="center" vertical="center"/>
    </xf>
    <xf numFmtId="0" fontId="20" fillId="3" borderId="6" xfId="2" applyFont="1" applyFill="1" applyBorder="1" applyAlignment="1">
      <alignment horizontal="center" vertical="center"/>
    </xf>
    <xf numFmtId="0" fontId="14" fillId="3" borderId="7" xfId="2" applyFont="1" applyFill="1" applyBorder="1" applyAlignment="1">
      <alignment horizontal="center" vertical="center"/>
    </xf>
    <xf numFmtId="0" fontId="14" fillId="3" borderId="14" xfId="2" applyFont="1" applyFill="1" applyBorder="1" applyAlignment="1">
      <alignment horizontal="center" vertical="center"/>
    </xf>
    <xf numFmtId="0" fontId="12" fillId="0" borderId="0" xfId="0" applyFont="1" applyAlignment="1">
      <alignment horizontal="left" vertical="center"/>
    </xf>
    <xf numFmtId="180" fontId="10" fillId="2" borderId="1" xfId="5" applyNumberFormat="1" applyFont="1" applyFill="1" applyBorder="1" applyAlignment="1">
      <alignment horizontal="center" vertical="center" wrapText="1"/>
    </xf>
    <xf numFmtId="180" fontId="10" fillId="2" borderId="1" xfId="5" applyNumberFormat="1" applyFont="1" applyFill="1" applyBorder="1" applyAlignment="1">
      <alignment horizontal="center" vertical="center"/>
    </xf>
    <xf numFmtId="0" fontId="10" fillId="2" borderId="2" xfId="0" applyFont="1" applyFill="1" applyBorder="1" applyAlignment="1">
      <alignment horizontal="center" vertical="center" wrapText="1"/>
    </xf>
    <xf numFmtId="0" fontId="12" fillId="4" borderId="4" xfId="0" applyFont="1" applyFill="1" applyBorder="1" applyAlignment="1">
      <alignment horizontal="center" vertical="top"/>
    </xf>
    <xf numFmtId="0" fontId="12" fillId="4" borderId="5" xfId="0" applyFont="1" applyFill="1" applyBorder="1" applyAlignment="1">
      <alignment horizontal="center" vertical="top"/>
    </xf>
    <xf numFmtId="0" fontId="12" fillId="4" borderId="6" xfId="0" applyFont="1" applyFill="1" applyBorder="1" applyAlignment="1">
      <alignment horizontal="center" vertical="top"/>
    </xf>
    <xf numFmtId="0" fontId="10" fillId="2" borderId="4" xfId="0" applyFont="1" applyFill="1" applyBorder="1" applyAlignment="1">
      <alignment horizontal="center" vertical="center"/>
    </xf>
    <xf numFmtId="0" fontId="10" fillId="2" borderId="7" xfId="0" applyFont="1" applyFill="1" applyBorder="1" applyAlignment="1">
      <alignment horizontal="center" vertical="center"/>
    </xf>
    <xf numFmtId="0" fontId="18" fillId="2" borderId="1" xfId="0" applyFont="1" applyFill="1" applyBorder="1" applyAlignment="1">
      <alignment horizontal="center" vertical="center"/>
    </xf>
    <xf numFmtId="0" fontId="10" fillId="2" borderId="1" xfId="0" applyFont="1" applyFill="1" applyBorder="1" applyAlignment="1">
      <alignment horizontal="center" vertical="center"/>
    </xf>
    <xf numFmtId="0" fontId="10" fillId="2" borderId="1" xfId="0" applyFont="1" applyFill="1" applyBorder="1" applyAlignment="1">
      <alignment horizontal="center" vertical="center" wrapText="1"/>
    </xf>
    <xf numFmtId="0" fontId="18" fillId="2" borderId="4" xfId="0" applyFont="1" applyFill="1" applyBorder="1" applyAlignment="1">
      <alignment horizontal="center" vertical="center"/>
    </xf>
    <xf numFmtId="182" fontId="19" fillId="6" borderId="9" xfId="1" applyNumberFormat="1" applyFont="1" applyFill="1" applyBorder="1" applyAlignment="1">
      <alignment horizontal="right" vertical="center" shrinkToFit="1"/>
    </xf>
    <xf numFmtId="182" fontId="19" fillId="6" borderId="12" xfId="1" applyNumberFormat="1" applyFont="1" applyFill="1" applyBorder="1" applyAlignment="1">
      <alignment horizontal="right" vertical="center" shrinkToFit="1"/>
    </xf>
    <xf numFmtId="182" fontId="19" fillId="6" borderId="11" xfId="1" applyNumberFormat="1" applyFont="1" applyFill="1" applyBorder="1" applyAlignment="1">
      <alignment horizontal="right" vertical="center" shrinkToFit="1"/>
    </xf>
    <xf numFmtId="186" fontId="19" fillId="6" borderId="7" xfId="1" applyNumberFormat="1" applyFont="1" applyFill="1" applyBorder="1" applyAlignment="1">
      <alignment horizontal="right" vertical="center" shrinkToFit="1"/>
    </xf>
    <xf numFmtId="186" fontId="19" fillId="6" borderId="13" xfId="1" applyNumberFormat="1" applyFont="1" applyFill="1" applyBorder="1" applyAlignment="1">
      <alignment horizontal="right" vertical="center" shrinkToFit="1"/>
    </xf>
    <xf numFmtId="14" fontId="20" fillId="6" borderId="7" xfId="2" applyNumberFormat="1" applyFont="1" applyFill="1" applyBorder="1" applyAlignment="1">
      <alignment horizontal="right" vertical="center" wrapText="1"/>
    </xf>
    <xf numFmtId="14" fontId="20" fillId="6" borderId="14" xfId="2" applyNumberFormat="1" applyFont="1" applyFill="1" applyBorder="1" applyAlignment="1">
      <alignment horizontal="right" vertical="center" wrapText="1"/>
    </xf>
    <xf numFmtId="14" fontId="19" fillId="6" borderId="7" xfId="2" applyNumberFormat="1" applyFont="1" applyFill="1" applyBorder="1" applyAlignment="1">
      <alignment horizontal="right" vertical="center" wrapText="1"/>
    </xf>
    <xf numFmtId="0" fontId="0" fillId="0" borderId="14" xfId="0" applyBorder="1" applyAlignment="1">
      <alignment horizontal="right" vertical="center" wrapText="1"/>
    </xf>
    <xf numFmtId="182" fontId="19" fillId="6" borderId="7" xfId="1" applyNumberFormat="1" applyFont="1" applyFill="1" applyBorder="1" applyAlignment="1">
      <alignment horizontal="right" vertical="center" wrapText="1"/>
    </xf>
    <xf numFmtId="182" fontId="19" fillId="6" borderId="14" xfId="1" applyNumberFormat="1" applyFont="1" applyFill="1" applyBorder="1" applyAlignment="1">
      <alignment horizontal="right" vertical="center" wrapText="1"/>
    </xf>
    <xf numFmtId="183" fontId="20" fillId="6" borderId="7" xfId="4" applyNumberFormat="1" applyFont="1" applyFill="1" applyBorder="1" applyAlignment="1">
      <alignment horizontal="center" vertical="center"/>
    </xf>
    <xf numFmtId="183" fontId="20" fillId="6" borderId="14" xfId="4" applyNumberFormat="1" applyFont="1" applyFill="1" applyBorder="1" applyAlignment="1">
      <alignment horizontal="center" vertical="center"/>
    </xf>
    <xf numFmtId="183" fontId="19" fillId="6" borderId="7" xfId="5" applyNumberFormat="1" applyFont="1" applyFill="1" applyBorder="1" applyAlignment="1">
      <alignment horizontal="right" vertical="center" wrapText="1"/>
    </xf>
    <xf numFmtId="0" fontId="0" fillId="6" borderId="14" xfId="0" applyFill="1" applyBorder="1" applyAlignment="1">
      <alignment horizontal="right" vertical="center" wrapText="1"/>
    </xf>
    <xf numFmtId="182" fontId="19" fillId="6" borderId="9" xfId="1" applyNumberFormat="1" applyFont="1" applyFill="1" applyBorder="1" applyAlignment="1">
      <alignment horizontal="right" vertical="center" wrapText="1"/>
    </xf>
    <xf numFmtId="182" fontId="19" fillId="6" borderId="11" xfId="1" applyNumberFormat="1" applyFont="1" applyFill="1" applyBorder="1" applyAlignment="1">
      <alignment horizontal="right" vertical="center" wrapText="1"/>
    </xf>
    <xf numFmtId="186" fontId="19" fillId="6" borderId="14" xfId="1" applyNumberFormat="1" applyFont="1" applyFill="1" applyBorder="1" applyAlignment="1">
      <alignment horizontal="right" vertical="center" shrinkToFit="1"/>
    </xf>
    <xf numFmtId="185" fontId="5" fillId="6" borderId="0" xfId="0" applyNumberFormat="1" applyFont="1" applyFill="1">
      <alignment vertical="center"/>
    </xf>
    <xf numFmtId="185" fontId="5" fillId="0" borderId="0" xfId="0" applyNumberFormat="1" applyFont="1">
      <alignment vertical="center"/>
    </xf>
    <xf numFmtId="186" fontId="20" fillId="6" borderId="1" xfId="3" applyNumberFormat="1" applyFont="1" applyFill="1" applyBorder="1" applyAlignment="1">
      <alignment vertical="center"/>
    </xf>
    <xf numFmtId="14" fontId="20" fillId="6" borderId="1" xfId="2" applyNumberFormat="1" applyFont="1" applyFill="1" applyBorder="1" applyAlignment="1">
      <alignment horizontal="right" vertical="center" wrapText="1"/>
    </xf>
    <xf numFmtId="182" fontId="20" fillId="6" borderId="1" xfId="2" applyNumberFormat="1" applyFont="1" applyFill="1" applyBorder="1" applyAlignment="1">
      <alignment horizontal="right" vertical="center" wrapText="1"/>
    </xf>
    <xf numFmtId="183" fontId="20" fillId="6" borderId="1" xfId="4" applyNumberFormat="1" applyFont="1" applyFill="1" applyBorder="1" applyAlignment="1">
      <alignment horizontal="center" vertical="center"/>
    </xf>
    <xf numFmtId="183" fontId="20" fillId="6" borderId="1" xfId="4" applyNumberFormat="1" applyFont="1" applyFill="1" applyBorder="1" applyAlignment="1">
      <alignment horizontal="right" vertical="center"/>
    </xf>
    <xf numFmtId="182" fontId="20" fillId="6" borderId="9" xfId="1" applyNumberFormat="1" applyFont="1" applyFill="1" applyBorder="1" applyAlignment="1">
      <alignment horizontal="right" vertical="center"/>
    </xf>
    <xf numFmtId="182" fontId="20" fillId="6" borderId="12" xfId="1" applyNumberFormat="1" applyFont="1" applyFill="1" applyBorder="1" applyAlignment="1">
      <alignment horizontal="right" vertical="center"/>
    </xf>
    <xf numFmtId="182" fontId="20" fillId="6" borderId="11" xfId="1" applyNumberFormat="1" applyFont="1" applyFill="1" applyBorder="1" applyAlignment="1">
      <alignment horizontal="right" vertical="center"/>
    </xf>
    <xf numFmtId="0" fontId="20" fillId="6" borderId="1" xfId="2" applyFont="1" applyFill="1" applyBorder="1" applyAlignment="1">
      <alignment horizontal="center" vertical="center"/>
    </xf>
    <xf numFmtId="183" fontId="20" fillId="6" borderId="1" xfId="4" applyNumberFormat="1" applyFont="1" applyFill="1" applyBorder="1" applyAlignment="1">
      <alignment horizontal="right" vertical="center" wrapText="1"/>
    </xf>
    <xf numFmtId="182" fontId="20" fillId="6" borderId="9" xfId="1" applyNumberFormat="1" applyFont="1" applyFill="1" applyBorder="1" applyAlignment="1">
      <alignment horizontal="right" vertical="center" wrapText="1"/>
    </xf>
    <xf numFmtId="182" fontId="20" fillId="6" borderId="11" xfId="1" applyNumberFormat="1" applyFont="1" applyFill="1" applyBorder="1" applyAlignment="1">
      <alignment horizontal="right" vertical="center" wrapText="1"/>
    </xf>
    <xf numFmtId="186" fontId="19" fillId="6" borderId="1" xfId="1" applyNumberFormat="1" applyFont="1" applyFill="1" applyBorder="1" applyAlignment="1">
      <alignment horizontal="right" vertical="center" shrinkToFit="1"/>
    </xf>
    <xf numFmtId="14" fontId="20" fillId="6" borderId="1" xfId="2" applyNumberFormat="1" applyFont="1" applyFill="1" applyBorder="1" applyAlignment="1">
      <alignment horizontal="right" vertical="center"/>
    </xf>
    <xf numFmtId="14" fontId="19" fillId="6" borderId="1" xfId="2" applyNumberFormat="1" applyFont="1" applyFill="1" applyBorder="1" applyAlignment="1">
      <alignment horizontal="right" vertical="center" shrinkToFit="1"/>
    </xf>
    <xf numFmtId="182" fontId="19" fillId="6" borderId="1" xfId="1" applyNumberFormat="1" applyFont="1" applyFill="1" applyBorder="1" applyAlignment="1">
      <alignment horizontal="right" vertical="center" shrinkToFit="1"/>
    </xf>
    <xf numFmtId="183" fontId="19" fillId="6" borderId="1" xfId="5" applyNumberFormat="1" applyFont="1" applyFill="1" applyBorder="1" applyAlignment="1">
      <alignment horizontal="right" vertical="center" shrinkToFit="1"/>
    </xf>
    <xf numFmtId="183" fontId="20" fillId="6" borderId="1" xfId="4" applyNumberFormat="1" applyFont="1" applyFill="1" applyBorder="1" applyAlignment="1">
      <alignment horizontal="center" vertical="center" shrinkToFit="1"/>
    </xf>
    <xf numFmtId="186" fontId="5" fillId="6" borderId="1" xfId="0" applyNumberFormat="1" applyFont="1" applyFill="1" applyBorder="1" applyAlignment="1">
      <alignment horizontal="right" vertical="center" shrinkToFit="1"/>
    </xf>
    <xf numFmtId="14" fontId="20" fillId="6" borderId="1" xfId="2" applyNumberFormat="1" applyFont="1" applyFill="1" applyBorder="1" applyAlignment="1">
      <alignment horizontal="center" vertical="center" wrapText="1"/>
    </xf>
    <xf numFmtId="14" fontId="19" fillId="6" borderId="1" xfId="2" applyNumberFormat="1" applyFont="1" applyFill="1" applyBorder="1" applyAlignment="1">
      <alignment horizontal="center" vertical="center" shrinkToFit="1"/>
    </xf>
    <xf numFmtId="14" fontId="19" fillId="6" borderId="1" xfId="2" applyNumberFormat="1" applyFont="1" applyFill="1" applyBorder="1" applyAlignment="1">
      <alignment vertical="center" shrinkToFit="1"/>
    </xf>
    <xf numFmtId="182" fontId="19" fillId="6" borderId="1" xfId="1" applyNumberFormat="1" applyFont="1" applyFill="1" applyBorder="1" applyAlignment="1">
      <alignment vertical="center" shrinkToFit="1"/>
    </xf>
    <xf numFmtId="183" fontId="19" fillId="6" borderId="1" xfId="5" applyNumberFormat="1" applyFont="1" applyFill="1" applyBorder="1" applyAlignment="1">
      <alignment vertical="center" shrinkToFit="1"/>
    </xf>
    <xf numFmtId="14" fontId="20" fillId="6" borderId="13" xfId="2" applyNumberFormat="1" applyFont="1" applyFill="1" applyBorder="1" applyAlignment="1">
      <alignment horizontal="right" vertical="center" wrapText="1"/>
    </xf>
    <xf numFmtId="14" fontId="19" fillId="6" borderId="7" xfId="2" applyNumberFormat="1" applyFont="1" applyFill="1" applyBorder="1" applyAlignment="1">
      <alignment horizontal="right" vertical="center" shrinkToFit="1"/>
    </xf>
    <xf numFmtId="14" fontId="19" fillId="6" borderId="13" xfId="2" applyNumberFormat="1" applyFont="1" applyFill="1" applyBorder="1" applyAlignment="1">
      <alignment horizontal="right" vertical="center" shrinkToFit="1"/>
    </xf>
    <xf numFmtId="14" fontId="19" fillId="6" borderId="14" xfId="2" applyNumberFormat="1" applyFont="1" applyFill="1" applyBorder="1" applyAlignment="1">
      <alignment horizontal="right" vertical="center" shrinkToFit="1"/>
    </xf>
    <xf numFmtId="182" fontId="19" fillId="6" borderId="7" xfId="1" applyNumberFormat="1" applyFont="1" applyFill="1" applyBorder="1" applyAlignment="1">
      <alignment horizontal="right" vertical="center" shrinkToFit="1"/>
    </xf>
    <xf numFmtId="182" fontId="19" fillId="6" borderId="13" xfId="1" applyNumberFormat="1" applyFont="1" applyFill="1" applyBorder="1" applyAlignment="1">
      <alignment horizontal="right" vertical="center" shrinkToFit="1"/>
    </xf>
    <xf numFmtId="182" fontId="19" fillId="6" borderId="14" xfId="1" applyNumberFormat="1" applyFont="1" applyFill="1" applyBorder="1" applyAlignment="1">
      <alignment horizontal="right" vertical="center" shrinkToFit="1"/>
    </xf>
    <xf numFmtId="183" fontId="20" fillId="6" borderId="13" xfId="4" applyNumberFormat="1" applyFont="1" applyFill="1" applyBorder="1" applyAlignment="1">
      <alignment horizontal="center" vertical="center"/>
    </xf>
    <xf numFmtId="183" fontId="19" fillId="6" borderId="7" xfId="5" applyNumberFormat="1" applyFont="1" applyFill="1" applyBorder="1" applyAlignment="1">
      <alignment horizontal="right" vertical="center" shrinkToFit="1"/>
    </xf>
    <xf numFmtId="183" fontId="19" fillId="6" borderId="13" xfId="5" applyNumberFormat="1" applyFont="1" applyFill="1" applyBorder="1" applyAlignment="1">
      <alignment horizontal="right" vertical="center" shrinkToFit="1"/>
    </xf>
    <xf numFmtId="183" fontId="19" fillId="6" borderId="14" xfId="5" applyNumberFormat="1" applyFont="1" applyFill="1" applyBorder="1" applyAlignment="1">
      <alignment horizontal="right" vertical="center" shrinkToFit="1"/>
    </xf>
    <xf numFmtId="0" fontId="19" fillId="6" borderId="3" xfId="0" applyFont="1" applyFill="1" applyBorder="1" applyAlignment="1">
      <alignment horizontal="left" vertical="center" indent="1"/>
    </xf>
    <xf numFmtId="0" fontId="19" fillId="6" borderId="1" xfId="0" applyFont="1" applyFill="1" applyBorder="1" applyAlignment="1">
      <alignment horizontal="left" vertical="center" indent="1"/>
    </xf>
    <xf numFmtId="189" fontId="20" fillId="6" borderId="2" xfId="1" applyNumberFormat="1" applyFont="1" applyFill="1" applyBorder="1" applyAlignment="1">
      <alignment horizontal="right" vertical="center" indent="1"/>
    </xf>
    <xf numFmtId="189" fontId="20" fillId="6" borderId="3" xfId="1" applyNumberFormat="1" applyFont="1" applyFill="1" applyBorder="1" applyAlignment="1">
      <alignment horizontal="right" vertical="center" indent="1"/>
    </xf>
    <xf numFmtId="0" fontId="14" fillId="6" borderId="4" xfId="0" applyFont="1" applyFill="1" applyBorder="1" applyAlignment="1">
      <alignment horizontal="center" vertical="top" wrapText="1"/>
    </xf>
    <xf numFmtId="0" fontId="14" fillId="6" borderId="5" xfId="0" applyFont="1" applyFill="1" applyBorder="1" applyAlignment="1">
      <alignment horizontal="center" vertical="top" wrapText="1"/>
    </xf>
    <xf numFmtId="0" fontId="14" fillId="6" borderId="6" xfId="0" applyFont="1" applyFill="1" applyBorder="1" applyAlignment="1">
      <alignment horizontal="center" vertical="top" wrapText="1"/>
    </xf>
    <xf numFmtId="0" fontId="19" fillId="6" borderId="3" xfId="0" applyFont="1" applyFill="1" applyBorder="1" applyAlignment="1">
      <alignment horizontal="center" vertical="center"/>
    </xf>
    <xf numFmtId="0" fontId="19" fillId="6" borderId="1" xfId="0" applyFont="1" applyFill="1" applyBorder="1" applyAlignment="1">
      <alignment horizontal="center" vertical="center"/>
    </xf>
    <xf numFmtId="0" fontId="22" fillId="2" borderId="3" xfId="0" applyFont="1" applyFill="1" applyBorder="1" applyAlignment="1">
      <alignment horizontal="center" vertical="center"/>
    </xf>
    <xf numFmtId="0" fontId="22" fillId="2" borderId="1" xfId="0" applyFont="1" applyFill="1" applyBorder="1" applyAlignment="1">
      <alignment horizontal="center" vertical="center"/>
    </xf>
    <xf numFmtId="189" fontId="19" fillId="6" borderId="2" xfId="1" applyNumberFormat="1" applyFont="1" applyFill="1" applyBorder="1" applyAlignment="1">
      <alignment horizontal="right" vertical="center" indent="1"/>
    </xf>
    <xf numFmtId="189" fontId="19" fillId="6" borderId="3" xfId="1" applyNumberFormat="1" applyFont="1" applyFill="1" applyBorder="1" applyAlignment="1">
      <alignment horizontal="right" vertical="center" indent="1"/>
    </xf>
  </cellXfs>
  <cellStyles count="6">
    <cellStyle name="パーセント" xfId="5" builtinId="5"/>
    <cellStyle name="パーセント 2" xfId="4" xr:uid="{D6B7BF02-72C5-4B28-93A2-083211809292}"/>
    <cellStyle name="桁区切り" xfId="1" builtinId="6"/>
    <cellStyle name="桁区切り 2" xfId="3" xr:uid="{C738AADB-A86C-4001-B77D-F086BF421D3B}"/>
    <cellStyle name="標準" xfId="0" builtinId="0"/>
    <cellStyle name="標準 2" xfId="2" xr:uid="{1872CE67-A7DA-41E1-940C-6319A0BA507E}"/>
  </cellStyles>
  <dxfs count="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bgColor rgb="FFCCCCFF"/>
        </patternFill>
      </fill>
    </dxf>
    <dxf>
      <fill>
        <patternFill>
          <bgColor rgb="FFCCCCFF"/>
        </patternFill>
      </fill>
    </dxf>
    <dxf>
      <fill>
        <patternFill>
          <bgColor rgb="FFCCCCFF"/>
        </patternFill>
      </fill>
    </dxf>
    <dxf>
      <fill>
        <patternFill>
          <bgColor rgb="FFFFFF00"/>
        </patternFill>
      </fill>
    </dxf>
  </dxfs>
  <tableStyles count="0" defaultTableStyle="TableStyleMedium2" defaultPivotStyle="PivotStyleLight16"/>
  <colors>
    <mruColors>
      <color rgb="FFECD9DC"/>
      <color rgb="FF595858"/>
      <color rgb="FFDEDEDE"/>
      <color rgb="FFAF9690"/>
      <color rgb="FFEFEAE9"/>
      <color rgb="FFA8001A"/>
      <color rgb="FFD2A6AD"/>
      <color rgb="FFCFC0B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63"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calcChain" Target="calcChain.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oneCellAnchor>
    <xdr:from>
      <xdr:col>22</xdr:col>
      <xdr:colOff>210720</xdr:colOff>
      <xdr:row>10</xdr:row>
      <xdr:rowOff>73678</xdr:rowOff>
    </xdr:from>
    <xdr:ext cx="743730" cy="436786"/>
    <xdr:sp macro="" textlink="">
      <xdr:nvSpPr>
        <xdr:cNvPr id="2" name="テキスト ボックス 1">
          <a:extLst>
            <a:ext uri="{FF2B5EF4-FFF2-40B4-BE49-F238E27FC236}">
              <a16:creationId xmlns:a16="http://schemas.microsoft.com/office/drawing/2014/main" id="{64C4CE74-26FA-44D3-AE59-D9AEB686E1D8}"/>
            </a:ext>
          </a:extLst>
        </xdr:cNvPr>
        <xdr:cNvSpPr txBox="1"/>
      </xdr:nvSpPr>
      <xdr:spPr>
        <a:xfrm>
          <a:off x="25495785" y="24930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22</xdr:col>
      <xdr:colOff>224478</xdr:colOff>
      <xdr:row>19</xdr:row>
      <xdr:rowOff>84050</xdr:rowOff>
    </xdr:from>
    <xdr:ext cx="743730" cy="436786"/>
    <xdr:sp macro="" textlink="">
      <xdr:nvSpPr>
        <xdr:cNvPr id="3" name="テキスト ボックス 2">
          <a:extLst>
            <a:ext uri="{FF2B5EF4-FFF2-40B4-BE49-F238E27FC236}">
              <a16:creationId xmlns:a16="http://schemas.microsoft.com/office/drawing/2014/main" id="{A4BE3F78-DED1-4D4D-86E9-561A268CE748}"/>
            </a:ext>
          </a:extLst>
        </xdr:cNvPr>
        <xdr:cNvSpPr txBox="1"/>
      </xdr:nvSpPr>
      <xdr:spPr>
        <a:xfrm>
          <a:off x="25511448" y="4219805"/>
          <a:ext cx="743730" cy="436786"/>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clientData/>
  </xdr:oneCellAnchor>
  <xdr:oneCellAnchor>
    <xdr:from>
      <xdr:col>30</xdr:col>
      <xdr:colOff>192516</xdr:colOff>
      <xdr:row>10</xdr:row>
      <xdr:rowOff>73679</xdr:rowOff>
    </xdr:from>
    <xdr:ext cx="743730" cy="436786"/>
    <xdr:sp macro="" textlink="">
      <xdr:nvSpPr>
        <xdr:cNvPr id="4" name="テキスト ボックス 3">
          <a:extLst>
            <a:ext uri="{FF2B5EF4-FFF2-40B4-BE49-F238E27FC236}">
              <a16:creationId xmlns:a16="http://schemas.microsoft.com/office/drawing/2014/main" id="{00120E55-1340-4103-977E-A77778E7F412}"/>
            </a:ext>
          </a:extLst>
        </xdr:cNvPr>
        <xdr:cNvSpPr txBox="1"/>
      </xdr:nvSpPr>
      <xdr:spPr>
        <a:xfrm>
          <a:off x="3477779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0</xdr:col>
      <xdr:colOff>182144</xdr:colOff>
      <xdr:row>19</xdr:row>
      <xdr:rowOff>73678</xdr:rowOff>
    </xdr:from>
    <xdr:ext cx="743730" cy="436786"/>
    <xdr:sp macro="" textlink="">
      <xdr:nvSpPr>
        <xdr:cNvPr id="5" name="テキスト ボックス 4">
          <a:extLst>
            <a:ext uri="{FF2B5EF4-FFF2-40B4-BE49-F238E27FC236}">
              <a16:creationId xmlns:a16="http://schemas.microsoft.com/office/drawing/2014/main" id="{40F2DAA3-C727-4D7A-9360-73D8AF70CB7C}"/>
            </a:ext>
          </a:extLst>
        </xdr:cNvPr>
        <xdr:cNvSpPr txBox="1"/>
      </xdr:nvSpPr>
      <xdr:spPr>
        <a:xfrm>
          <a:off x="3476551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4</xdr:col>
      <xdr:colOff>163941</xdr:colOff>
      <xdr:row>10</xdr:row>
      <xdr:rowOff>73679</xdr:rowOff>
    </xdr:from>
    <xdr:ext cx="743730" cy="436786"/>
    <xdr:sp macro="" textlink="">
      <xdr:nvSpPr>
        <xdr:cNvPr id="6" name="テキスト ボックス 5">
          <a:extLst>
            <a:ext uri="{FF2B5EF4-FFF2-40B4-BE49-F238E27FC236}">
              <a16:creationId xmlns:a16="http://schemas.microsoft.com/office/drawing/2014/main" id="{72BCF414-B015-4286-9AA3-8DF9E1EC686B}"/>
            </a:ext>
          </a:extLst>
        </xdr:cNvPr>
        <xdr:cNvSpPr txBox="1"/>
      </xdr:nvSpPr>
      <xdr:spPr>
        <a:xfrm>
          <a:off x="39401226"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4</xdr:col>
      <xdr:colOff>172619</xdr:colOff>
      <xdr:row>19</xdr:row>
      <xdr:rowOff>73678</xdr:rowOff>
    </xdr:from>
    <xdr:ext cx="743730" cy="436786"/>
    <xdr:sp macro="" textlink="">
      <xdr:nvSpPr>
        <xdr:cNvPr id="7" name="テキスト ボックス 6">
          <a:extLst>
            <a:ext uri="{FF2B5EF4-FFF2-40B4-BE49-F238E27FC236}">
              <a16:creationId xmlns:a16="http://schemas.microsoft.com/office/drawing/2014/main" id="{7B9FD3FE-ED91-4220-9BFB-92B34215D5E4}"/>
            </a:ext>
          </a:extLst>
        </xdr:cNvPr>
        <xdr:cNvSpPr txBox="1"/>
      </xdr:nvSpPr>
      <xdr:spPr>
        <a:xfrm>
          <a:off x="3940228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5</xdr:col>
      <xdr:colOff>163941</xdr:colOff>
      <xdr:row>10</xdr:row>
      <xdr:rowOff>73679</xdr:rowOff>
    </xdr:from>
    <xdr:ext cx="743730" cy="436786"/>
    <xdr:sp macro="" textlink="">
      <xdr:nvSpPr>
        <xdr:cNvPr id="8" name="テキスト ボックス 7">
          <a:extLst>
            <a:ext uri="{FF2B5EF4-FFF2-40B4-BE49-F238E27FC236}">
              <a16:creationId xmlns:a16="http://schemas.microsoft.com/office/drawing/2014/main" id="{D3B33E97-460B-4EC1-B18E-FE63A0CA7237}"/>
            </a:ext>
          </a:extLst>
        </xdr:cNvPr>
        <xdr:cNvSpPr txBox="1"/>
      </xdr:nvSpPr>
      <xdr:spPr>
        <a:xfrm>
          <a:off x="40563276"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5</xdr:col>
      <xdr:colOff>163094</xdr:colOff>
      <xdr:row>19</xdr:row>
      <xdr:rowOff>73678</xdr:rowOff>
    </xdr:from>
    <xdr:ext cx="743730" cy="436786"/>
    <xdr:sp macro="" textlink="">
      <xdr:nvSpPr>
        <xdr:cNvPr id="9" name="テキスト ボックス 8">
          <a:extLst>
            <a:ext uri="{FF2B5EF4-FFF2-40B4-BE49-F238E27FC236}">
              <a16:creationId xmlns:a16="http://schemas.microsoft.com/office/drawing/2014/main" id="{B826635B-D4F6-48DE-A34B-C8C5EF996F60}"/>
            </a:ext>
          </a:extLst>
        </xdr:cNvPr>
        <xdr:cNvSpPr txBox="1"/>
      </xdr:nvSpPr>
      <xdr:spPr>
        <a:xfrm>
          <a:off x="405605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6</xdr:col>
      <xdr:colOff>163941</xdr:colOff>
      <xdr:row>10</xdr:row>
      <xdr:rowOff>73679</xdr:rowOff>
    </xdr:from>
    <xdr:ext cx="743730" cy="436786"/>
    <xdr:sp macro="" textlink="">
      <xdr:nvSpPr>
        <xdr:cNvPr id="10" name="テキスト ボックス 9">
          <a:extLst>
            <a:ext uri="{FF2B5EF4-FFF2-40B4-BE49-F238E27FC236}">
              <a16:creationId xmlns:a16="http://schemas.microsoft.com/office/drawing/2014/main" id="{AE0DCE19-6A3F-40E7-AA17-4558A7CE10A6}"/>
            </a:ext>
          </a:extLst>
        </xdr:cNvPr>
        <xdr:cNvSpPr txBox="1"/>
      </xdr:nvSpPr>
      <xdr:spPr>
        <a:xfrm>
          <a:off x="41725326"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6</xdr:col>
      <xdr:colOff>153569</xdr:colOff>
      <xdr:row>19</xdr:row>
      <xdr:rowOff>73678</xdr:rowOff>
    </xdr:from>
    <xdr:ext cx="743730" cy="436786"/>
    <xdr:sp macro="" textlink="">
      <xdr:nvSpPr>
        <xdr:cNvPr id="11" name="テキスト ボックス 10">
          <a:extLst>
            <a:ext uri="{FF2B5EF4-FFF2-40B4-BE49-F238E27FC236}">
              <a16:creationId xmlns:a16="http://schemas.microsoft.com/office/drawing/2014/main" id="{B0538A87-9C60-496B-82AA-711A9AFCF946}"/>
            </a:ext>
          </a:extLst>
        </xdr:cNvPr>
        <xdr:cNvSpPr txBox="1"/>
      </xdr:nvSpPr>
      <xdr:spPr>
        <a:xfrm>
          <a:off x="4171114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9</xdr:col>
      <xdr:colOff>173466</xdr:colOff>
      <xdr:row>10</xdr:row>
      <xdr:rowOff>73679</xdr:rowOff>
    </xdr:from>
    <xdr:ext cx="743730" cy="436786"/>
    <xdr:sp macro="" textlink="">
      <xdr:nvSpPr>
        <xdr:cNvPr id="12" name="テキスト ボックス 11">
          <a:extLst>
            <a:ext uri="{FF2B5EF4-FFF2-40B4-BE49-F238E27FC236}">
              <a16:creationId xmlns:a16="http://schemas.microsoft.com/office/drawing/2014/main" id="{F2FB4004-ED07-419B-AF7B-7BAF06D194D6}"/>
            </a:ext>
          </a:extLst>
        </xdr:cNvPr>
        <xdr:cNvSpPr txBox="1"/>
      </xdr:nvSpPr>
      <xdr:spPr>
        <a:xfrm>
          <a:off x="452133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39</xdr:col>
      <xdr:colOff>163094</xdr:colOff>
      <xdr:row>19</xdr:row>
      <xdr:rowOff>73678</xdr:rowOff>
    </xdr:from>
    <xdr:ext cx="743730" cy="436786"/>
    <xdr:sp macro="" textlink="">
      <xdr:nvSpPr>
        <xdr:cNvPr id="13" name="テキスト ボックス 12">
          <a:extLst>
            <a:ext uri="{FF2B5EF4-FFF2-40B4-BE49-F238E27FC236}">
              <a16:creationId xmlns:a16="http://schemas.microsoft.com/office/drawing/2014/main" id="{5DCE40A9-E29F-4072-ACBB-349B7BF31B8D}"/>
            </a:ext>
          </a:extLst>
        </xdr:cNvPr>
        <xdr:cNvSpPr txBox="1"/>
      </xdr:nvSpPr>
      <xdr:spPr>
        <a:xfrm>
          <a:off x="452087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42</xdr:col>
      <xdr:colOff>173466</xdr:colOff>
      <xdr:row>10</xdr:row>
      <xdr:rowOff>73679</xdr:rowOff>
    </xdr:from>
    <xdr:ext cx="743730" cy="436786"/>
    <xdr:sp macro="" textlink="">
      <xdr:nvSpPr>
        <xdr:cNvPr id="14" name="テキスト ボックス 13">
          <a:extLst>
            <a:ext uri="{FF2B5EF4-FFF2-40B4-BE49-F238E27FC236}">
              <a16:creationId xmlns:a16="http://schemas.microsoft.com/office/drawing/2014/main" id="{29F8DDF6-BFEC-4D23-A013-55F016BDEAAA}"/>
            </a:ext>
          </a:extLst>
        </xdr:cNvPr>
        <xdr:cNvSpPr txBox="1"/>
      </xdr:nvSpPr>
      <xdr:spPr>
        <a:xfrm>
          <a:off x="486995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43</xdr:col>
      <xdr:colOff>163941</xdr:colOff>
      <xdr:row>10</xdr:row>
      <xdr:rowOff>73679</xdr:rowOff>
    </xdr:from>
    <xdr:ext cx="743730" cy="436786"/>
    <xdr:sp macro="" textlink="">
      <xdr:nvSpPr>
        <xdr:cNvPr id="15" name="テキスト ボックス 14">
          <a:extLst>
            <a:ext uri="{FF2B5EF4-FFF2-40B4-BE49-F238E27FC236}">
              <a16:creationId xmlns:a16="http://schemas.microsoft.com/office/drawing/2014/main" id="{85F34C4B-8A2C-43BC-9803-E9CB58961EC8}"/>
            </a:ext>
          </a:extLst>
        </xdr:cNvPr>
        <xdr:cNvSpPr txBox="1"/>
      </xdr:nvSpPr>
      <xdr:spPr>
        <a:xfrm>
          <a:off x="49859676"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42</xdr:col>
      <xdr:colOff>172619</xdr:colOff>
      <xdr:row>19</xdr:row>
      <xdr:rowOff>73678</xdr:rowOff>
    </xdr:from>
    <xdr:ext cx="743730" cy="436786"/>
    <xdr:sp macro="" textlink="">
      <xdr:nvSpPr>
        <xdr:cNvPr id="16" name="テキスト ボックス 15">
          <a:extLst>
            <a:ext uri="{FF2B5EF4-FFF2-40B4-BE49-F238E27FC236}">
              <a16:creationId xmlns:a16="http://schemas.microsoft.com/office/drawing/2014/main" id="{A2DA731F-54E4-4635-AD2F-1EE9AD9F0938}"/>
            </a:ext>
          </a:extLst>
        </xdr:cNvPr>
        <xdr:cNvSpPr txBox="1"/>
      </xdr:nvSpPr>
      <xdr:spPr>
        <a:xfrm>
          <a:off x="4869868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43</xdr:col>
      <xdr:colOff>153569</xdr:colOff>
      <xdr:row>19</xdr:row>
      <xdr:rowOff>73678</xdr:rowOff>
    </xdr:from>
    <xdr:ext cx="743730" cy="436786"/>
    <xdr:sp macro="" textlink="">
      <xdr:nvSpPr>
        <xdr:cNvPr id="17" name="テキスト ボックス 16">
          <a:extLst>
            <a:ext uri="{FF2B5EF4-FFF2-40B4-BE49-F238E27FC236}">
              <a16:creationId xmlns:a16="http://schemas.microsoft.com/office/drawing/2014/main" id="{3DA63C67-7A31-4B0A-A4AF-139933294119}"/>
            </a:ext>
          </a:extLst>
        </xdr:cNvPr>
        <xdr:cNvSpPr txBox="1"/>
      </xdr:nvSpPr>
      <xdr:spPr>
        <a:xfrm>
          <a:off x="4984549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3</xdr:col>
      <xdr:colOff>173466</xdr:colOff>
      <xdr:row>10</xdr:row>
      <xdr:rowOff>73679</xdr:rowOff>
    </xdr:from>
    <xdr:ext cx="743730" cy="436786"/>
    <xdr:sp macro="" textlink="">
      <xdr:nvSpPr>
        <xdr:cNvPr id="18" name="テキスト ボックス 17">
          <a:extLst>
            <a:ext uri="{FF2B5EF4-FFF2-40B4-BE49-F238E27FC236}">
              <a16:creationId xmlns:a16="http://schemas.microsoft.com/office/drawing/2014/main" id="{7DE7B733-E0BF-48D1-AEFD-D0BDFE42E5A9}"/>
            </a:ext>
          </a:extLst>
        </xdr:cNvPr>
        <xdr:cNvSpPr txBox="1"/>
      </xdr:nvSpPr>
      <xdr:spPr>
        <a:xfrm>
          <a:off x="614820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4</xdr:col>
      <xdr:colOff>173466</xdr:colOff>
      <xdr:row>10</xdr:row>
      <xdr:rowOff>73679</xdr:rowOff>
    </xdr:from>
    <xdr:ext cx="743730" cy="436786"/>
    <xdr:sp macro="" textlink="">
      <xdr:nvSpPr>
        <xdr:cNvPr id="19" name="テキスト ボックス 18">
          <a:extLst>
            <a:ext uri="{FF2B5EF4-FFF2-40B4-BE49-F238E27FC236}">
              <a16:creationId xmlns:a16="http://schemas.microsoft.com/office/drawing/2014/main" id="{E92D5AE4-9ABB-4FF2-B284-88DC7DEA2DA1}"/>
            </a:ext>
          </a:extLst>
        </xdr:cNvPr>
        <xdr:cNvSpPr txBox="1"/>
      </xdr:nvSpPr>
      <xdr:spPr>
        <a:xfrm>
          <a:off x="626441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3</xdr:col>
      <xdr:colOff>172619</xdr:colOff>
      <xdr:row>19</xdr:row>
      <xdr:rowOff>73678</xdr:rowOff>
    </xdr:from>
    <xdr:ext cx="743730" cy="436786"/>
    <xdr:sp macro="" textlink="">
      <xdr:nvSpPr>
        <xdr:cNvPr id="20" name="テキスト ボックス 19">
          <a:extLst>
            <a:ext uri="{FF2B5EF4-FFF2-40B4-BE49-F238E27FC236}">
              <a16:creationId xmlns:a16="http://schemas.microsoft.com/office/drawing/2014/main" id="{DF408D39-7767-46F6-96BA-3A87736725EF}"/>
            </a:ext>
          </a:extLst>
        </xdr:cNvPr>
        <xdr:cNvSpPr txBox="1"/>
      </xdr:nvSpPr>
      <xdr:spPr>
        <a:xfrm>
          <a:off x="6148123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4</xdr:col>
      <xdr:colOff>163094</xdr:colOff>
      <xdr:row>19</xdr:row>
      <xdr:rowOff>73678</xdr:rowOff>
    </xdr:from>
    <xdr:ext cx="743730" cy="436786"/>
    <xdr:sp macro="" textlink="">
      <xdr:nvSpPr>
        <xdr:cNvPr id="21" name="テキスト ボックス 20">
          <a:extLst>
            <a:ext uri="{FF2B5EF4-FFF2-40B4-BE49-F238E27FC236}">
              <a16:creationId xmlns:a16="http://schemas.microsoft.com/office/drawing/2014/main" id="{49101176-72C0-4E4A-9E2B-22C70434C2F2}"/>
            </a:ext>
          </a:extLst>
        </xdr:cNvPr>
        <xdr:cNvSpPr txBox="1"/>
      </xdr:nvSpPr>
      <xdr:spPr>
        <a:xfrm>
          <a:off x="626394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6</xdr:col>
      <xdr:colOff>173466</xdr:colOff>
      <xdr:row>10</xdr:row>
      <xdr:rowOff>73679</xdr:rowOff>
    </xdr:from>
    <xdr:ext cx="743730" cy="436786"/>
    <xdr:sp macro="" textlink="">
      <xdr:nvSpPr>
        <xdr:cNvPr id="22" name="テキスト ボックス 21">
          <a:extLst>
            <a:ext uri="{FF2B5EF4-FFF2-40B4-BE49-F238E27FC236}">
              <a16:creationId xmlns:a16="http://schemas.microsoft.com/office/drawing/2014/main" id="{C0A4F8FC-261A-496A-A7E7-85D133363700}"/>
            </a:ext>
          </a:extLst>
        </xdr:cNvPr>
        <xdr:cNvSpPr txBox="1"/>
      </xdr:nvSpPr>
      <xdr:spPr>
        <a:xfrm>
          <a:off x="649682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56</xdr:col>
      <xdr:colOff>163094</xdr:colOff>
      <xdr:row>19</xdr:row>
      <xdr:rowOff>73678</xdr:rowOff>
    </xdr:from>
    <xdr:ext cx="743730" cy="436786"/>
    <xdr:sp macro="" textlink="">
      <xdr:nvSpPr>
        <xdr:cNvPr id="23" name="テキスト ボックス 22">
          <a:extLst>
            <a:ext uri="{FF2B5EF4-FFF2-40B4-BE49-F238E27FC236}">
              <a16:creationId xmlns:a16="http://schemas.microsoft.com/office/drawing/2014/main" id="{DED64442-F891-4E6F-BB48-F3155D7E1F79}"/>
            </a:ext>
          </a:extLst>
        </xdr:cNvPr>
        <xdr:cNvSpPr txBox="1"/>
      </xdr:nvSpPr>
      <xdr:spPr>
        <a:xfrm>
          <a:off x="649635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1</xdr:col>
      <xdr:colOff>230616</xdr:colOff>
      <xdr:row>10</xdr:row>
      <xdr:rowOff>73679</xdr:rowOff>
    </xdr:from>
    <xdr:ext cx="743730" cy="436786"/>
    <xdr:sp macro="" textlink="">
      <xdr:nvSpPr>
        <xdr:cNvPr id="24" name="テキスト ボックス 23">
          <a:extLst>
            <a:ext uri="{FF2B5EF4-FFF2-40B4-BE49-F238E27FC236}">
              <a16:creationId xmlns:a16="http://schemas.microsoft.com/office/drawing/2014/main" id="{F5041940-BE14-4B8D-B9DC-3BB72DEC0A5C}"/>
            </a:ext>
          </a:extLst>
        </xdr:cNvPr>
        <xdr:cNvSpPr txBox="1"/>
      </xdr:nvSpPr>
      <xdr:spPr>
        <a:xfrm>
          <a:off x="11732144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1</xdr:col>
      <xdr:colOff>220244</xdr:colOff>
      <xdr:row>19</xdr:row>
      <xdr:rowOff>73678</xdr:rowOff>
    </xdr:from>
    <xdr:ext cx="743730" cy="436786"/>
    <xdr:sp macro="" textlink="">
      <xdr:nvSpPr>
        <xdr:cNvPr id="25" name="テキスト ボックス 24">
          <a:extLst>
            <a:ext uri="{FF2B5EF4-FFF2-40B4-BE49-F238E27FC236}">
              <a16:creationId xmlns:a16="http://schemas.microsoft.com/office/drawing/2014/main" id="{98766F8E-3FF7-4CA6-92D3-E3BBE1B1F00A}"/>
            </a:ext>
          </a:extLst>
        </xdr:cNvPr>
        <xdr:cNvSpPr txBox="1"/>
      </xdr:nvSpPr>
      <xdr:spPr>
        <a:xfrm>
          <a:off x="11730916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3</xdr:col>
      <xdr:colOff>173466</xdr:colOff>
      <xdr:row>10</xdr:row>
      <xdr:rowOff>73679</xdr:rowOff>
    </xdr:from>
    <xdr:ext cx="743730" cy="436786"/>
    <xdr:sp macro="" textlink="">
      <xdr:nvSpPr>
        <xdr:cNvPr id="26" name="テキスト ボックス 25">
          <a:extLst>
            <a:ext uri="{FF2B5EF4-FFF2-40B4-BE49-F238E27FC236}">
              <a16:creationId xmlns:a16="http://schemas.microsoft.com/office/drawing/2014/main" id="{5C450BBC-61EB-4290-A5F4-DCC470875C7F}"/>
            </a:ext>
          </a:extLst>
        </xdr:cNvPr>
        <xdr:cNvSpPr txBox="1"/>
      </xdr:nvSpPr>
      <xdr:spPr>
        <a:xfrm>
          <a:off x="1195845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4</xdr:col>
      <xdr:colOff>173466</xdr:colOff>
      <xdr:row>10</xdr:row>
      <xdr:rowOff>73679</xdr:rowOff>
    </xdr:from>
    <xdr:ext cx="743730" cy="436786"/>
    <xdr:sp macro="" textlink="">
      <xdr:nvSpPr>
        <xdr:cNvPr id="27" name="テキスト ボックス 26">
          <a:extLst>
            <a:ext uri="{FF2B5EF4-FFF2-40B4-BE49-F238E27FC236}">
              <a16:creationId xmlns:a16="http://schemas.microsoft.com/office/drawing/2014/main" id="{A3B69521-3132-403C-82DE-386C67AF8F75}"/>
            </a:ext>
          </a:extLst>
        </xdr:cNvPr>
        <xdr:cNvSpPr txBox="1"/>
      </xdr:nvSpPr>
      <xdr:spPr>
        <a:xfrm>
          <a:off x="1207466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6</xdr:col>
      <xdr:colOff>169656</xdr:colOff>
      <xdr:row>10</xdr:row>
      <xdr:rowOff>77489</xdr:rowOff>
    </xdr:from>
    <xdr:ext cx="743730" cy="436786"/>
    <xdr:sp macro="" textlink="">
      <xdr:nvSpPr>
        <xdr:cNvPr id="28" name="テキスト ボックス 27">
          <a:extLst>
            <a:ext uri="{FF2B5EF4-FFF2-40B4-BE49-F238E27FC236}">
              <a16:creationId xmlns:a16="http://schemas.microsoft.com/office/drawing/2014/main" id="{F2525075-9704-4157-87BE-AA997D4275FA}"/>
            </a:ext>
          </a:extLst>
        </xdr:cNvPr>
        <xdr:cNvSpPr txBox="1"/>
      </xdr:nvSpPr>
      <xdr:spPr>
        <a:xfrm>
          <a:off x="123074541" y="249683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9</xdr:col>
      <xdr:colOff>165846</xdr:colOff>
      <xdr:row>10</xdr:row>
      <xdr:rowOff>73679</xdr:rowOff>
    </xdr:from>
    <xdr:ext cx="743730" cy="436786"/>
    <xdr:sp macro="" textlink="">
      <xdr:nvSpPr>
        <xdr:cNvPr id="29" name="テキスト ボックス 28">
          <a:extLst>
            <a:ext uri="{FF2B5EF4-FFF2-40B4-BE49-F238E27FC236}">
              <a16:creationId xmlns:a16="http://schemas.microsoft.com/office/drawing/2014/main" id="{A9EB09C2-1B99-4A53-8143-992F0DDDA86E}"/>
            </a:ext>
          </a:extLst>
        </xdr:cNvPr>
        <xdr:cNvSpPr txBox="1"/>
      </xdr:nvSpPr>
      <xdr:spPr>
        <a:xfrm>
          <a:off x="1265568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09</xdr:col>
      <xdr:colOff>164999</xdr:colOff>
      <xdr:row>19</xdr:row>
      <xdr:rowOff>73678</xdr:rowOff>
    </xdr:from>
    <xdr:ext cx="743730" cy="436786"/>
    <xdr:sp macro="" textlink="">
      <xdr:nvSpPr>
        <xdr:cNvPr id="30" name="テキスト ボックス 29">
          <a:extLst>
            <a:ext uri="{FF2B5EF4-FFF2-40B4-BE49-F238E27FC236}">
              <a16:creationId xmlns:a16="http://schemas.microsoft.com/office/drawing/2014/main" id="{A737DBAE-8618-43D4-B7A7-B93E4288F855}"/>
            </a:ext>
          </a:extLst>
        </xdr:cNvPr>
        <xdr:cNvSpPr txBox="1"/>
      </xdr:nvSpPr>
      <xdr:spPr>
        <a:xfrm>
          <a:off x="12655603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0</xdr:col>
      <xdr:colOff>165846</xdr:colOff>
      <xdr:row>10</xdr:row>
      <xdr:rowOff>73679</xdr:rowOff>
    </xdr:from>
    <xdr:ext cx="743730" cy="436786"/>
    <xdr:sp macro="" textlink="">
      <xdr:nvSpPr>
        <xdr:cNvPr id="31" name="テキスト ボックス 30">
          <a:extLst>
            <a:ext uri="{FF2B5EF4-FFF2-40B4-BE49-F238E27FC236}">
              <a16:creationId xmlns:a16="http://schemas.microsoft.com/office/drawing/2014/main" id="{EC2D4D46-8CEE-43EE-B826-27D4F345C22E}"/>
            </a:ext>
          </a:extLst>
        </xdr:cNvPr>
        <xdr:cNvSpPr txBox="1"/>
      </xdr:nvSpPr>
      <xdr:spPr>
        <a:xfrm>
          <a:off x="1277189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1</xdr:col>
      <xdr:colOff>165846</xdr:colOff>
      <xdr:row>10</xdr:row>
      <xdr:rowOff>73679</xdr:rowOff>
    </xdr:from>
    <xdr:ext cx="743730" cy="436786"/>
    <xdr:sp macro="" textlink="">
      <xdr:nvSpPr>
        <xdr:cNvPr id="32" name="テキスト ボックス 31">
          <a:extLst>
            <a:ext uri="{FF2B5EF4-FFF2-40B4-BE49-F238E27FC236}">
              <a16:creationId xmlns:a16="http://schemas.microsoft.com/office/drawing/2014/main" id="{473AF1D7-9292-4183-87A8-E4D9FAB1AB0F}"/>
            </a:ext>
          </a:extLst>
        </xdr:cNvPr>
        <xdr:cNvSpPr txBox="1"/>
      </xdr:nvSpPr>
      <xdr:spPr>
        <a:xfrm>
          <a:off x="1288809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6</xdr:col>
      <xdr:colOff>165846</xdr:colOff>
      <xdr:row>10</xdr:row>
      <xdr:rowOff>73679</xdr:rowOff>
    </xdr:from>
    <xdr:ext cx="743730" cy="436786"/>
    <xdr:sp macro="" textlink="">
      <xdr:nvSpPr>
        <xdr:cNvPr id="33" name="テキスト ボックス 32">
          <a:extLst>
            <a:ext uri="{FF2B5EF4-FFF2-40B4-BE49-F238E27FC236}">
              <a16:creationId xmlns:a16="http://schemas.microsoft.com/office/drawing/2014/main" id="{137C88D2-D199-4AB1-AF30-35B21D3ADE96}"/>
            </a:ext>
          </a:extLst>
        </xdr:cNvPr>
        <xdr:cNvSpPr txBox="1"/>
      </xdr:nvSpPr>
      <xdr:spPr>
        <a:xfrm>
          <a:off x="1346912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7</xdr:col>
      <xdr:colOff>165846</xdr:colOff>
      <xdr:row>10</xdr:row>
      <xdr:rowOff>73679</xdr:rowOff>
    </xdr:from>
    <xdr:ext cx="743730" cy="436786"/>
    <xdr:sp macro="" textlink="">
      <xdr:nvSpPr>
        <xdr:cNvPr id="34" name="テキスト ボックス 33">
          <a:extLst>
            <a:ext uri="{FF2B5EF4-FFF2-40B4-BE49-F238E27FC236}">
              <a16:creationId xmlns:a16="http://schemas.microsoft.com/office/drawing/2014/main" id="{DCA679D4-B74C-4269-8A66-7A7A513398A6}"/>
            </a:ext>
          </a:extLst>
        </xdr:cNvPr>
        <xdr:cNvSpPr txBox="1"/>
      </xdr:nvSpPr>
      <xdr:spPr>
        <a:xfrm>
          <a:off x="1358532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8</xdr:col>
      <xdr:colOff>163941</xdr:colOff>
      <xdr:row>10</xdr:row>
      <xdr:rowOff>73679</xdr:rowOff>
    </xdr:from>
    <xdr:ext cx="743730" cy="436786"/>
    <xdr:sp macro="" textlink="">
      <xdr:nvSpPr>
        <xdr:cNvPr id="35" name="テキスト ボックス 34">
          <a:extLst>
            <a:ext uri="{FF2B5EF4-FFF2-40B4-BE49-F238E27FC236}">
              <a16:creationId xmlns:a16="http://schemas.microsoft.com/office/drawing/2014/main" id="{0E4212EE-17EC-4337-ABCE-B7962AB2BBA8}"/>
            </a:ext>
          </a:extLst>
        </xdr:cNvPr>
        <xdr:cNvSpPr txBox="1"/>
      </xdr:nvSpPr>
      <xdr:spPr>
        <a:xfrm>
          <a:off x="137013426"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6</xdr:col>
      <xdr:colOff>163094</xdr:colOff>
      <xdr:row>19</xdr:row>
      <xdr:rowOff>73678</xdr:rowOff>
    </xdr:from>
    <xdr:ext cx="743730" cy="436786"/>
    <xdr:sp macro="" textlink="">
      <xdr:nvSpPr>
        <xdr:cNvPr id="36" name="テキスト ボックス 35">
          <a:extLst>
            <a:ext uri="{FF2B5EF4-FFF2-40B4-BE49-F238E27FC236}">
              <a16:creationId xmlns:a16="http://schemas.microsoft.com/office/drawing/2014/main" id="{65D2A208-0735-4CEC-B0E1-71A358EC5E5D}"/>
            </a:ext>
          </a:extLst>
        </xdr:cNvPr>
        <xdr:cNvSpPr txBox="1"/>
      </xdr:nvSpPr>
      <xdr:spPr>
        <a:xfrm>
          <a:off x="1346865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7</xdr:col>
      <xdr:colOff>163094</xdr:colOff>
      <xdr:row>19</xdr:row>
      <xdr:rowOff>73678</xdr:rowOff>
    </xdr:from>
    <xdr:ext cx="743730" cy="436786"/>
    <xdr:sp macro="" textlink="">
      <xdr:nvSpPr>
        <xdr:cNvPr id="37" name="テキスト ボックス 36">
          <a:extLst>
            <a:ext uri="{FF2B5EF4-FFF2-40B4-BE49-F238E27FC236}">
              <a16:creationId xmlns:a16="http://schemas.microsoft.com/office/drawing/2014/main" id="{70CBAF9E-E5B9-48A9-8B41-0D465E6BA2F3}"/>
            </a:ext>
          </a:extLst>
        </xdr:cNvPr>
        <xdr:cNvSpPr txBox="1"/>
      </xdr:nvSpPr>
      <xdr:spPr>
        <a:xfrm>
          <a:off x="1358486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18</xdr:col>
      <xdr:colOff>163094</xdr:colOff>
      <xdr:row>19</xdr:row>
      <xdr:rowOff>73678</xdr:rowOff>
    </xdr:from>
    <xdr:ext cx="743730" cy="436786"/>
    <xdr:sp macro="" textlink="">
      <xdr:nvSpPr>
        <xdr:cNvPr id="38" name="テキスト ボックス 37">
          <a:extLst>
            <a:ext uri="{FF2B5EF4-FFF2-40B4-BE49-F238E27FC236}">
              <a16:creationId xmlns:a16="http://schemas.microsoft.com/office/drawing/2014/main" id="{04D7B432-3ABD-4E14-B26B-D3EC552152C3}"/>
            </a:ext>
          </a:extLst>
        </xdr:cNvPr>
        <xdr:cNvSpPr txBox="1"/>
      </xdr:nvSpPr>
      <xdr:spPr>
        <a:xfrm>
          <a:off x="1370106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23</xdr:col>
      <xdr:colOff>169656</xdr:colOff>
      <xdr:row>10</xdr:row>
      <xdr:rowOff>77489</xdr:rowOff>
    </xdr:from>
    <xdr:ext cx="743730" cy="436786"/>
    <xdr:sp macro="" textlink="">
      <xdr:nvSpPr>
        <xdr:cNvPr id="39" name="テキスト ボックス 38">
          <a:extLst>
            <a:ext uri="{FF2B5EF4-FFF2-40B4-BE49-F238E27FC236}">
              <a16:creationId xmlns:a16="http://schemas.microsoft.com/office/drawing/2014/main" id="{B8A279F0-9679-4E62-9486-7080C669547E}"/>
            </a:ext>
          </a:extLst>
        </xdr:cNvPr>
        <xdr:cNvSpPr txBox="1"/>
      </xdr:nvSpPr>
      <xdr:spPr>
        <a:xfrm>
          <a:off x="142829391" y="249683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26</xdr:col>
      <xdr:colOff>165846</xdr:colOff>
      <xdr:row>10</xdr:row>
      <xdr:rowOff>73679</xdr:rowOff>
    </xdr:from>
    <xdr:ext cx="743730" cy="436786"/>
    <xdr:sp macro="" textlink="">
      <xdr:nvSpPr>
        <xdr:cNvPr id="40" name="テキスト ボックス 39">
          <a:extLst>
            <a:ext uri="{FF2B5EF4-FFF2-40B4-BE49-F238E27FC236}">
              <a16:creationId xmlns:a16="http://schemas.microsoft.com/office/drawing/2014/main" id="{90E6BB1F-A5CF-43FD-9885-2CFCA70ABAD3}"/>
            </a:ext>
          </a:extLst>
        </xdr:cNvPr>
        <xdr:cNvSpPr txBox="1"/>
      </xdr:nvSpPr>
      <xdr:spPr>
        <a:xfrm>
          <a:off x="1463117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23</xdr:col>
      <xdr:colOff>166904</xdr:colOff>
      <xdr:row>19</xdr:row>
      <xdr:rowOff>77488</xdr:rowOff>
    </xdr:from>
    <xdr:ext cx="743730" cy="436786"/>
    <xdr:sp macro="" textlink="">
      <xdr:nvSpPr>
        <xdr:cNvPr id="41" name="テキスト ボックス 40">
          <a:extLst>
            <a:ext uri="{FF2B5EF4-FFF2-40B4-BE49-F238E27FC236}">
              <a16:creationId xmlns:a16="http://schemas.microsoft.com/office/drawing/2014/main" id="{C81D48EB-F951-4118-A953-78784F864CEE}"/>
            </a:ext>
          </a:extLst>
        </xdr:cNvPr>
        <xdr:cNvSpPr txBox="1"/>
      </xdr:nvSpPr>
      <xdr:spPr>
        <a:xfrm>
          <a:off x="142826639" y="421133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26</xdr:col>
      <xdr:colOff>164999</xdr:colOff>
      <xdr:row>19</xdr:row>
      <xdr:rowOff>73678</xdr:rowOff>
    </xdr:from>
    <xdr:ext cx="743730" cy="436786"/>
    <xdr:sp macro="" textlink="">
      <xdr:nvSpPr>
        <xdr:cNvPr id="42" name="テキスト ボックス 41">
          <a:extLst>
            <a:ext uri="{FF2B5EF4-FFF2-40B4-BE49-F238E27FC236}">
              <a16:creationId xmlns:a16="http://schemas.microsoft.com/office/drawing/2014/main" id="{6BF8DBCC-3407-4724-A5EC-8E99004EB941}"/>
            </a:ext>
          </a:extLst>
        </xdr:cNvPr>
        <xdr:cNvSpPr txBox="1"/>
      </xdr:nvSpPr>
      <xdr:spPr>
        <a:xfrm>
          <a:off x="14631088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37</xdr:col>
      <xdr:colOff>165846</xdr:colOff>
      <xdr:row>10</xdr:row>
      <xdr:rowOff>73679</xdr:rowOff>
    </xdr:from>
    <xdr:ext cx="743730" cy="436786"/>
    <xdr:sp macro="" textlink="">
      <xdr:nvSpPr>
        <xdr:cNvPr id="43" name="テキスト ボックス 42">
          <a:extLst>
            <a:ext uri="{FF2B5EF4-FFF2-40B4-BE49-F238E27FC236}">
              <a16:creationId xmlns:a16="http://schemas.microsoft.com/office/drawing/2014/main" id="{9F85AE2A-1AA8-4686-BFFF-C6179716A37F}"/>
            </a:ext>
          </a:extLst>
        </xdr:cNvPr>
        <xdr:cNvSpPr txBox="1"/>
      </xdr:nvSpPr>
      <xdr:spPr>
        <a:xfrm>
          <a:off x="1590942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37</xdr:col>
      <xdr:colOff>163094</xdr:colOff>
      <xdr:row>19</xdr:row>
      <xdr:rowOff>73678</xdr:rowOff>
    </xdr:from>
    <xdr:ext cx="743730" cy="436786"/>
    <xdr:sp macro="" textlink="">
      <xdr:nvSpPr>
        <xdr:cNvPr id="44" name="テキスト ボックス 43">
          <a:extLst>
            <a:ext uri="{FF2B5EF4-FFF2-40B4-BE49-F238E27FC236}">
              <a16:creationId xmlns:a16="http://schemas.microsoft.com/office/drawing/2014/main" id="{42E89DE5-1432-45E9-8533-EB226A603CDF}"/>
            </a:ext>
          </a:extLst>
        </xdr:cNvPr>
        <xdr:cNvSpPr txBox="1"/>
      </xdr:nvSpPr>
      <xdr:spPr>
        <a:xfrm>
          <a:off x="1590896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7</xdr:col>
      <xdr:colOff>165846</xdr:colOff>
      <xdr:row>10</xdr:row>
      <xdr:rowOff>73679</xdr:rowOff>
    </xdr:from>
    <xdr:ext cx="743730" cy="436786"/>
    <xdr:sp macro="" textlink="">
      <xdr:nvSpPr>
        <xdr:cNvPr id="45" name="テキスト ボックス 44">
          <a:extLst>
            <a:ext uri="{FF2B5EF4-FFF2-40B4-BE49-F238E27FC236}">
              <a16:creationId xmlns:a16="http://schemas.microsoft.com/office/drawing/2014/main" id="{F4C79003-ADA0-4D58-9937-8DB08D4FA7EC}"/>
            </a:ext>
          </a:extLst>
        </xdr:cNvPr>
        <xdr:cNvSpPr txBox="1"/>
      </xdr:nvSpPr>
      <xdr:spPr>
        <a:xfrm>
          <a:off x="17071478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8</xdr:col>
      <xdr:colOff>165846</xdr:colOff>
      <xdr:row>10</xdr:row>
      <xdr:rowOff>73679</xdr:rowOff>
    </xdr:from>
    <xdr:ext cx="743730" cy="436786"/>
    <xdr:sp macro="" textlink="">
      <xdr:nvSpPr>
        <xdr:cNvPr id="46" name="テキスト ボックス 45">
          <a:extLst>
            <a:ext uri="{FF2B5EF4-FFF2-40B4-BE49-F238E27FC236}">
              <a16:creationId xmlns:a16="http://schemas.microsoft.com/office/drawing/2014/main" id="{76C4E06E-4014-437D-8711-C035FF5568DF}"/>
            </a:ext>
          </a:extLst>
        </xdr:cNvPr>
        <xdr:cNvSpPr txBox="1"/>
      </xdr:nvSpPr>
      <xdr:spPr>
        <a:xfrm>
          <a:off x="1718768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7</xdr:col>
      <xdr:colOff>163094</xdr:colOff>
      <xdr:row>19</xdr:row>
      <xdr:rowOff>73678</xdr:rowOff>
    </xdr:from>
    <xdr:ext cx="743730" cy="436786"/>
    <xdr:sp macro="" textlink="">
      <xdr:nvSpPr>
        <xdr:cNvPr id="47" name="テキスト ボックス 46">
          <a:extLst>
            <a:ext uri="{FF2B5EF4-FFF2-40B4-BE49-F238E27FC236}">
              <a16:creationId xmlns:a16="http://schemas.microsoft.com/office/drawing/2014/main" id="{5463BE78-4496-4DC3-AF38-77EB833A2F73}"/>
            </a:ext>
          </a:extLst>
        </xdr:cNvPr>
        <xdr:cNvSpPr txBox="1"/>
      </xdr:nvSpPr>
      <xdr:spPr>
        <a:xfrm>
          <a:off x="1707101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8</xdr:col>
      <xdr:colOff>163094</xdr:colOff>
      <xdr:row>19</xdr:row>
      <xdr:rowOff>73678</xdr:rowOff>
    </xdr:from>
    <xdr:ext cx="743730" cy="436786"/>
    <xdr:sp macro="" textlink="">
      <xdr:nvSpPr>
        <xdr:cNvPr id="48" name="テキスト ボックス 47">
          <a:extLst>
            <a:ext uri="{FF2B5EF4-FFF2-40B4-BE49-F238E27FC236}">
              <a16:creationId xmlns:a16="http://schemas.microsoft.com/office/drawing/2014/main" id="{6A7074C0-B8B4-4ABB-A3E3-9FA80967E54D}"/>
            </a:ext>
          </a:extLst>
        </xdr:cNvPr>
        <xdr:cNvSpPr txBox="1"/>
      </xdr:nvSpPr>
      <xdr:spPr>
        <a:xfrm>
          <a:off x="1718721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2</xdr:col>
      <xdr:colOff>165846</xdr:colOff>
      <xdr:row>10</xdr:row>
      <xdr:rowOff>73679</xdr:rowOff>
    </xdr:from>
    <xdr:ext cx="743730" cy="436786"/>
    <xdr:sp macro="" textlink="">
      <xdr:nvSpPr>
        <xdr:cNvPr id="49" name="テキスト ボックス 48">
          <a:extLst>
            <a:ext uri="{FF2B5EF4-FFF2-40B4-BE49-F238E27FC236}">
              <a16:creationId xmlns:a16="http://schemas.microsoft.com/office/drawing/2014/main" id="{A4D130FF-BD8C-4479-A6D6-9DE87563DC84}"/>
            </a:ext>
          </a:extLst>
        </xdr:cNvPr>
        <xdr:cNvSpPr txBox="1"/>
      </xdr:nvSpPr>
      <xdr:spPr>
        <a:xfrm>
          <a:off x="1765250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4</xdr:col>
      <xdr:colOff>203946</xdr:colOff>
      <xdr:row>10</xdr:row>
      <xdr:rowOff>73679</xdr:rowOff>
    </xdr:from>
    <xdr:ext cx="743730" cy="436786"/>
    <xdr:sp macro="" textlink="">
      <xdr:nvSpPr>
        <xdr:cNvPr id="50" name="テキスト ボックス 49">
          <a:extLst>
            <a:ext uri="{FF2B5EF4-FFF2-40B4-BE49-F238E27FC236}">
              <a16:creationId xmlns:a16="http://schemas.microsoft.com/office/drawing/2014/main" id="{2EEE9C9D-FF23-4BD3-830C-71439FCDD4A3}"/>
            </a:ext>
          </a:extLst>
        </xdr:cNvPr>
        <xdr:cNvSpPr txBox="1"/>
      </xdr:nvSpPr>
      <xdr:spPr>
        <a:xfrm>
          <a:off x="17888723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6</xdr:col>
      <xdr:colOff>207756</xdr:colOff>
      <xdr:row>10</xdr:row>
      <xdr:rowOff>73679</xdr:rowOff>
    </xdr:from>
    <xdr:ext cx="743730" cy="436786"/>
    <xdr:sp macro="" textlink="">
      <xdr:nvSpPr>
        <xdr:cNvPr id="51" name="テキスト ボックス 50">
          <a:extLst>
            <a:ext uri="{FF2B5EF4-FFF2-40B4-BE49-F238E27FC236}">
              <a16:creationId xmlns:a16="http://schemas.microsoft.com/office/drawing/2014/main" id="{FD0F92E8-68B8-490C-9DC9-A0E0F6466158}"/>
            </a:ext>
          </a:extLst>
        </xdr:cNvPr>
        <xdr:cNvSpPr txBox="1"/>
      </xdr:nvSpPr>
      <xdr:spPr>
        <a:xfrm>
          <a:off x="181215141" y="24930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2</xdr:col>
      <xdr:colOff>224054</xdr:colOff>
      <xdr:row>19</xdr:row>
      <xdr:rowOff>73678</xdr:rowOff>
    </xdr:from>
    <xdr:ext cx="743730" cy="436786"/>
    <xdr:sp macro="" textlink="">
      <xdr:nvSpPr>
        <xdr:cNvPr id="52" name="テキスト ボックス 51">
          <a:extLst>
            <a:ext uri="{FF2B5EF4-FFF2-40B4-BE49-F238E27FC236}">
              <a16:creationId xmlns:a16="http://schemas.microsoft.com/office/drawing/2014/main" id="{0448491C-40D2-4F11-A47C-C1C2BFFA43C5}"/>
            </a:ext>
          </a:extLst>
        </xdr:cNvPr>
        <xdr:cNvSpPr txBox="1"/>
      </xdr:nvSpPr>
      <xdr:spPr>
        <a:xfrm>
          <a:off x="17657752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4</xdr:col>
      <xdr:colOff>201194</xdr:colOff>
      <xdr:row>19</xdr:row>
      <xdr:rowOff>73678</xdr:rowOff>
    </xdr:from>
    <xdr:ext cx="743730" cy="436786"/>
    <xdr:sp macro="" textlink="">
      <xdr:nvSpPr>
        <xdr:cNvPr id="53" name="テキスト ボックス 52">
          <a:extLst>
            <a:ext uri="{FF2B5EF4-FFF2-40B4-BE49-F238E27FC236}">
              <a16:creationId xmlns:a16="http://schemas.microsoft.com/office/drawing/2014/main" id="{99AE7C13-8FA9-495A-82E3-00EDAD815849}"/>
            </a:ext>
          </a:extLst>
        </xdr:cNvPr>
        <xdr:cNvSpPr txBox="1"/>
      </xdr:nvSpPr>
      <xdr:spPr>
        <a:xfrm>
          <a:off x="17888257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6</xdr:col>
      <xdr:colOff>203099</xdr:colOff>
      <xdr:row>19</xdr:row>
      <xdr:rowOff>73678</xdr:rowOff>
    </xdr:from>
    <xdr:ext cx="743730" cy="436786"/>
    <xdr:sp macro="" textlink="">
      <xdr:nvSpPr>
        <xdr:cNvPr id="54" name="テキスト ボックス 53">
          <a:extLst>
            <a:ext uri="{FF2B5EF4-FFF2-40B4-BE49-F238E27FC236}">
              <a16:creationId xmlns:a16="http://schemas.microsoft.com/office/drawing/2014/main" id="{379E5540-7DD3-4408-9ED4-962EC81AFF5C}"/>
            </a:ext>
          </a:extLst>
        </xdr:cNvPr>
        <xdr:cNvSpPr txBox="1"/>
      </xdr:nvSpPr>
      <xdr:spPr>
        <a:xfrm>
          <a:off x="18121048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21</xdr:col>
      <xdr:colOff>220668</xdr:colOff>
      <xdr:row>19</xdr:row>
      <xdr:rowOff>84050</xdr:rowOff>
    </xdr:from>
    <xdr:ext cx="743730" cy="436786"/>
    <xdr:sp macro="" textlink="">
      <xdr:nvSpPr>
        <xdr:cNvPr id="55" name="テキスト ボックス 54">
          <a:extLst>
            <a:ext uri="{FF2B5EF4-FFF2-40B4-BE49-F238E27FC236}">
              <a16:creationId xmlns:a16="http://schemas.microsoft.com/office/drawing/2014/main" id="{5F8B4D30-694C-4EA0-B846-00F0B0C086E3}"/>
            </a:ext>
          </a:extLst>
        </xdr:cNvPr>
        <xdr:cNvSpPr txBox="1"/>
      </xdr:nvSpPr>
      <xdr:spPr>
        <a:xfrm>
          <a:off x="24345588" y="4219805"/>
          <a:ext cx="743730" cy="436786"/>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clientData/>
  </xdr:oneCellAnchor>
  <xdr:oneCellAnchor>
    <xdr:from>
      <xdr:col>24</xdr:col>
      <xdr:colOff>203523</xdr:colOff>
      <xdr:row>19</xdr:row>
      <xdr:rowOff>84050</xdr:rowOff>
    </xdr:from>
    <xdr:ext cx="743730" cy="436786"/>
    <xdr:sp macro="" textlink="">
      <xdr:nvSpPr>
        <xdr:cNvPr id="56" name="テキスト ボックス 55">
          <a:extLst>
            <a:ext uri="{FF2B5EF4-FFF2-40B4-BE49-F238E27FC236}">
              <a16:creationId xmlns:a16="http://schemas.microsoft.com/office/drawing/2014/main" id="{4928727B-D190-4089-AFE8-36036169CD86}"/>
            </a:ext>
          </a:extLst>
        </xdr:cNvPr>
        <xdr:cNvSpPr txBox="1"/>
      </xdr:nvSpPr>
      <xdr:spPr>
        <a:xfrm>
          <a:off x="27820308" y="4219805"/>
          <a:ext cx="743730" cy="436786"/>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clientData/>
  </xdr:oneCellAnchor>
  <xdr:twoCellAnchor>
    <xdr:from>
      <xdr:col>103</xdr:col>
      <xdr:colOff>163094</xdr:colOff>
      <xdr:row>19</xdr:row>
      <xdr:rowOff>73677</xdr:rowOff>
    </xdr:from>
    <xdr:to>
      <xdr:col>106</xdr:col>
      <xdr:colOff>899204</xdr:colOff>
      <xdr:row>21</xdr:row>
      <xdr:rowOff>161924</xdr:rowOff>
    </xdr:to>
    <xdr:grpSp>
      <xdr:nvGrpSpPr>
        <xdr:cNvPr id="57" name="グループ化 56">
          <a:extLst>
            <a:ext uri="{FF2B5EF4-FFF2-40B4-BE49-F238E27FC236}">
              <a16:creationId xmlns:a16="http://schemas.microsoft.com/office/drawing/2014/main" id="{CEE181D6-DC82-41AA-B52B-C87B3DC533C9}"/>
            </a:ext>
          </a:extLst>
        </xdr:cNvPr>
        <xdr:cNvGrpSpPr/>
      </xdr:nvGrpSpPr>
      <xdr:grpSpPr>
        <a:xfrm>
          <a:off x="119579924" y="4207527"/>
          <a:ext cx="4216545" cy="471152"/>
          <a:chOff x="119578019" y="4207527"/>
          <a:chExt cx="4222260" cy="469247"/>
        </a:xfrm>
      </xdr:grpSpPr>
      <xdr:sp macro="" textlink="">
        <xdr:nvSpPr>
          <xdr:cNvPr id="58" name="テキスト ボックス 57">
            <a:extLst>
              <a:ext uri="{FF2B5EF4-FFF2-40B4-BE49-F238E27FC236}">
                <a16:creationId xmlns:a16="http://schemas.microsoft.com/office/drawing/2014/main" id="{A95C76C2-DDBD-841F-B774-6AE7295A3D89}"/>
              </a:ext>
            </a:extLst>
          </xdr:cNvPr>
          <xdr:cNvSpPr txBox="1"/>
        </xdr:nvSpPr>
        <xdr:spPr>
          <a:xfrm>
            <a:off x="119578019" y="4207527"/>
            <a:ext cx="743730" cy="469247"/>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59" name="テキスト ボックス 58">
            <a:extLst>
              <a:ext uri="{FF2B5EF4-FFF2-40B4-BE49-F238E27FC236}">
                <a16:creationId xmlns:a16="http://schemas.microsoft.com/office/drawing/2014/main" id="{21EE7D2A-6F42-E986-9345-8156BFA886C0}"/>
              </a:ext>
            </a:extLst>
          </xdr:cNvPr>
          <xdr:cNvSpPr txBox="1"/>
        </xdr:nvSpPr>
        <xdr:spPr>
          <a:xfrm>
            <a:off x="120740069" y="4207528"/>
            <a:ext cx="743730" cy="459722"/>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60" name="テキスト ボックス 59">
            <a:extLst>
              <a:ext uri="{FF2B5EF4-FFF2-40B4-BE49-F238E27FC236}">
                <a16:creationId xmlns:a16="http://schemas.microsoft.com/office/drawing/2014/main" id="{AA527525-B708-3E04-0C7F-2AC87742B7AA}"/>
              </a:ext>
            </a:extLst>
          </xdr:cNvPr>
          <xdr:cNvSpPr txBox="1"/>
        </xdr:nvSpPr>
        <xdr:spPr>
          <a:xfrm>
            <a:off x="123056549" y="4211337"/>
            <a:ext cx="743730" cy="446387"/>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61" name="テキスト ボックス 60">
            <a:extLst>
              <a:ext uri="{FF2B5EF4-FFF2-40B4-BE49-F238E27FC236}">
                <a16:creationId xmlns:a16="http://schemas.microsoft.com/office/drawing/2014/main" id="{6D342EFD-24B2-1B2C-3A99-C01420B26266}"/>
              </a:ext>
            </a:extLst>
          </xdr:cNvPr>
          <xdr:cNvSpPr txBox="1"/>
        </xdr:nvSpPr>
        <xdr:spPr>
          <a:xfrm>
            <a:off x="121864443" y="4215994"/>
            <a:ext cx="743730" cy="451255"/>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oneCellAnchor>
    <xdr:from>
      <xdr:col>108</xdr:col>
      <xdr:colOff>125418</xdr:colOff>
      <xdr:row>19</xdr:row>
      <xdr:rowOff>82145</xdr:rowOff>
    </xdr:from>
    <xdr:ext cx="743730" cy="436786"/>
    <xdr:sp macro="" textlink="">
      <xdr:nvSpPr>
        <xdr:cNvPr id="62" name="テキスト ボックス 61">
          <a:extLst>
            <a:ext uri="{FF2B5EF4-FFF2-40B4-BE49-F238E27FC236}">
              <a16:creationId xmlns:a16="http://schemas.microsoft.com/office/drawing/2014/main" id="{A6783C45-3308-4BBC-A5EB-CE135A88437D}"/>
            </a:ext>
          </a:extLst>
        </xdr:cNvPr>
        <xdr:cNvSpPr txBox="1"/>
      </xdr:nvSpPr>
      <xdr:spPr>
        <a:xfrm>
          <a:off x="125352498" y="4217900"/>
          <a:ext cx="743730" cy="436786"/>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clientData/>
  </xdr:oneCellAnchor>
  <xdr:oneCellAnchor>
    <xdr:from>
      <xdr:col>149</xdr:col>
      <xdr:colOff>241623</xdr:colOff>
      <xdr:row>19</xdr:row>
      <xdr:rowOff>78335</xdr:rowOff>
    </xdr:from>
    <xdr:ext cx="743730" cy="436786"/>
    <xdr:sp macro="" textlink="">
      <xdr:nvSpPr>
        <xdr:cNvPr id="63" name="テキスト ボックス 62">
          <a:extLst>
            <a:ext uri="{FF2B5EF4-FFF2-40B4-BE49-F238E27FC236}">
              <a16:creationId xmlns:a16="http://schemas.microsoft.com/office/drawing/2014/main" id="{21CF2818-E1B4-48AC-9C7A-605C1A610ECD}"/>
            </a:ext>
          </a:extLst>
        </xdr:cNvPr>
        <xdr:cNvSpPr txBox="1"/>
      </xdr:nvSpPr>
      <xdr:spPr>
        <a:xfrm>
          <a:off x="173114658" y="4212185"/>
          <a:ext cx="743730" cy="436786"/>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clientData/>
  </xdr:oneCellAnchor>
  <xdr:oneCellAnchor>
    <xdr:from>
      <xdr:col>79</xdr:col>
      <xdr:colOff>207756</xdr:colOff>
      <xdr:row>10</xdr:row>
      <xdr:rowOff>35579</xdr:rowOff>
    </xdr:from>
    <xdr:ext cx="743730" cy="436786"/>
    <xdr:sp macro="" textlink="">
      <xdr:nvSpPr>
        <xdr:cNvPr id="64" name="テキスト ボックス 63">
          <a:extLst>
            <a:ext uri="{FF2B5EF4-FFF2-40B4-BE49-F238E27FC236}">
              <a16:creationId xmlns:a16="http://schemas.microsoft.com/office/drawing/2014/main" id="{8620BC3B-5C25-4C87-8CD6-D5A06862FA4D}"/>
            </a:ext>
          </a:extLst>
        </xdr:cNvPr>
        <xdr:cNvSpPr txBox="1"/>
      </xdr:nvSpPr>
      <xdr:spPr>
        <a:xfrm>
          <a:off x="91737291" y="2454929"/>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79</xdr:col>
      <xdr:colOff>201194</xdr:colOff>
      <xdr:row>19</xdr:row>
      <xdr:rowOff>71773</xdr:rowOff>
    </xdr:from>
    <xdr:ext cx="743730" cy="436786"/>
    <xdr:sp macro="" textlink="">
      <xdr:nvSpPr>
        <xdr:cNvPr id="65" name="テキスト ボックス 64">
          <a:extLst>
            <a:ext uri="{FF2B5EF4-FFF2-40B4-BE49-F238E27FC236}">
              <a16:creationId xmlns:a16="http://schemas.microsoft.com/office/drawing/2014/main" id="{286FE3CA-2A65-4C23-B500-C660C75D984F}"/>
            </a:ext>
          </a:extLst>
        </xdr:cNvPr>
        <xdr:cNvSpPr txBox="1"/>
      </xdr:nvSpPr>
      <xdr:spPr>
        <a:xfrm>
          <a:off x="91728824" y="420371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8</xdr:col>
      <xdr:colOff>240473</xdr:colOff>
      <xdr:row>10</xdr:row>
      <xdr:rowOff>75418</xdr:rowOff>
    </xdr:from>
    <xdr:ext cx="743730" cy="436786"/>
    <xdr:sp macro="" textlink="">
      <xdr:nvSpPr>
        <xdr:cNvPr id="66" name="テキスト ボックス 65">
          <a:extLst>
            <a:ext uri="{FF2B5EF4-FFF2-40B4-BE49-F238E27FC236}">
              <a16:creationId xmlns:a16="http://schemas.microsoft.com/office/drawing/2014/main" id="{9795BED4-73D1-4447-B70A-AAA54AE0C1A7}"/>
            </a:ext>
          </a:extLst>
        </xdr:cNvPr>
        <xdr:cNvSpPr txBox="1"/>
      </xdr:nvSpPr>
      <xdr:spPr>
        <a:xfrm>
          <a:off x="183571958" y="249476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8</xdr:col>
      <xdr:colOff>244449</xdr:colOff>
      <xdr:row>19</xdr:row>
      <xdr:rowOff>73678</xdr:rowOff>
    </xdr:from>
    <xdr:ext cx="743730" cy="436786"/>
    <xdr:sp macro="" textlink="">
      <xdr:nvSpPr>
        <xdr:cNvPr id="67" name="テキスト ボックス 66">
          <a:extLst>
            <a:ext uri="{FF2B5EF4-FFF2-40B4-BE49-F238E27FC236}">
              <a16:creationId xmlns:a16="http://schemas.microsoft.com/office/drawing/2014/main" id="{94F389EC-24EA-441C-83E2-B2811567C138}"/>
            </a:ext>
          </a:extLst>
        </xdr:cNvPr>
        <xdr:cNvSpPr txBox="1"/>
      </xdr:nvSpPr>
      <xdr:spPr>
        <a:xfrm>
          <a:off x="18357593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9</xdr:col>
      <xdr:colOff>240473</xdr:colOff>
      <xdr:row>10</xdr:row>
      <xdr:rowOff>75418</xdr:rowOff>
    </xdr:from>
    <xdr:ext cx="743730" cy="436786"/>
    <xdr:sp macro="" textlink="">
      <xdr:nvSpPr>
        <xdr:cNvPr id="68" name="テキスト ボックス 67">
          <a:extLst>
            <a:ext uri="{FF2B5EF4-FFF2-40B4-BE49-F238E27FC236}">
              <a16:creationId xmlns:a16="http://schemas.microsoft.com/office/drawing/2014/main" id="{A4C2A6E8-9B38-44E0-9DAB-1B5A034A7CE6}"/>
            </a:ext>
          </a:extLst>
        </xdr:cNvPr>
        <xdr:cNvSpPr txBox="1"/>
      </xdr:nvSpPr>
      <xdr:spPr>
        <a:xfrm>
          <a:off x="184734008" y="249476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60</xdr:col>
      <xdr:colOff>221423</xdr:colOff>
      <xdr:row>10</xdr:row>
      <xdr:rowOff>75418</xdr:rowOff>
    </xdr:from>
    <xdr:ext cx="743730" cy="436786"/>
    <xdr:sp macro="" textlink="">
      <xdr:nvSpPr>
        <xdr:cNvPr id="69" name="テキスト ボックス 68">
          <a:extLst>
            <a:ext uri="{FF2B5EF4-FFF2-40B4-BE49-F238E27FC236}">
              <a16:creationId xmlns:a16="http://schemas.microsoft.com/office/drawing/2014/main" id="{E96D3C2E-0312-41E4-9003-0D63BDD4A955}"/>
            </a:ext>
          </a:extLst>
        </xdr:cNvPr>
        <xdr:cNvSpPr txBox="1"/>
      </xdr:nvSpPr>
      <xdr:spPr>
        <a:xfrm>
          <a:off x="185871293" y="249476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59</xdr:col>
      <xdr:colOff>244449</xdr:colOff>
      <xdr:row>19</xdr:row>
      <xdr:rowOff>73678</xdr:rowOff>
    </xdr:from>
    <xdr:ext cx="743730" cy="436786"/>
    <xdr:sp macro="" textlink="">
      <xdr:nvSpPr>
        <xdr:cNvPr id="70" name="テキスト ボックス 69">
          <a:extLst>
            <a:ext uri="{FF2B5EF4-FFF2-40B4-BE49-F238E27FC236}">
              <a16:creationId xmlns:a16="http://schemas.microsoft.com/office/drawing/2014/main" id="{A976EB88-1BE1-4B2D-BAD2-EDFF09338DE7}"/>
            </a:ext>
          </a:extLst>
        </xdr:cNvPr>
        <xdr:cNvSpPr txBox="1"/>
      </xdr:nvSpPr>
      <xdr:spPr>
        <a:xfrm>
          <a:off x="18473798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60</xdr:col>
      <xdr:colOff>234924</xdr:colOff>
      <xdr:row>19</xdr:row>
      <xdr:rowOff>73678</xdr:rowOff>
    </xdr:from>
    <xdr:ext cx="743730" cy="436786"/>
    <xdr:sp macro="" textlink="">
      <xdr:nvSpPr>
        <xdr:cNvPr id="71" name="テキスト ボックス 70">
          <a:extLst>
            <a:ext uri="{FF2B5EF4-FFF2-40B4-BE49-F238E27FC236}">
              <a16:creationId xmlns:a16="http://schemas.microsoft.com/office/drawing/2014/main" id="{EDF627A3-0DA5-42FE-8B51-AEDDDD359662}"/>
            </a:ext>
          </a:extLst>
        </xdr:cNvPr>
        <xdr:cNvSpPr txBox="1"/>
      </xdr:nvSpPr>
      <xdr:spPr>
        <a:xfrm>
          <a:off x="185888604" y="4207528"/>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0</xdr:col>
      <xdr:colOff>219075</xdr:colOff>
      <xdr:row>10</xdr:row>
      <xdr:rowOff>66675</xdr:rowOff>
    </xdr:from>
    <xdr:ext cx="743730" cy="436786"/>
    <xdr:sp macro="" textlink="">
      <xdr:nvSpPr>
        <xdr:cNvPr id="72" name="テキスト ボックス 71">
          <a:extLst>
            <a:ext uri="{FF2B5EF4-FFF2-40B4-BE49-F238E27FC236}">
              <a16:creationId xmlns:a16="http://schemas.microsoft.com/office/drawing/2014/main" id="{A909D557-A3AC-4BB8-93C3-24B02DE38A3A}"/>
            </a:ext>
          </a:extLst>
        </xdr:cNvPr>
        <xdr:cNvSpPr txBox="1"/>
      </xdr:nvSpPr>
      <xdr:spPr>
        <a:xfrm>
          <a:off x="162627945" y="2484120"/>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1</xdr:col>
      <xdr:colOff>228600</xdr:colOff>
      <xdr:row>10</xdr:row>
      <xdr:rowOff>57150</xdr:rowOff>
    </xdr:from>
    <xdr:ext cx="743730" cy="436786"/>
    <xdr:sp macro="" textlink="">
      <xdr:nvSpPr>
        <xdr:cNvPr id="73" name="テキスト ボックス 72">
          <a:extLst>
            <a:ext uri="{FF2B5EF4-FFF2-40B4-BE49-F238E27FC236}">
              <a16:creationId xmlns:a16="http://schemas.microsoft.com/office/drawing/2014/main" id="{58C82B8A-6BA3-4AE0-97B1-11CD7D62E54E}"/>
            </a:ext>
          </a:extLst>
        </xdr:cNvPr>
        <xdr:cNvSpPr txBox="1"/>
      </xdr:nvSpPr>
      <xdr:spPr>
        <a:xfrm>
          <a:off x="163801425" y="2472690"/>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0</xdr:col>
      <xdr:colOff>238125</xdr:colOff>
      <xdr:row>19</xdr:row>
      <xdr:rowOff>76200</xdr:rowOff>
    </xdr:from>
    <xdr:ext cx="743730" cy="436786"/>
    <xdr:sp macro="" textlink="">
      <xdr:nvSpPr>
        <xdr:cNvPr id="74" name="テキスト ボックス 73">
          <a:extLst>
            <a:ext uri="{FF2B5EF4-FFF2-40B4-BE49-F238E27FC236}">
              <a16:creationId xmlns:a16="http://schemas.microsoft.com/office/drawing/2014/main" id="{25687116-FC9D-488F-B73D-4F516EAAEC9B}"/>
            </a:ext>
          </a:extLst>
        </xdr:cNvPr>
        <xdr:cNvSpPr txBox="1"/>
      </xdr:nvSpPr>
      <xdr:spPr>
        <a:xfrm>
          <a:off x="162650805" y="4210050"/>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oneCellAnchor>
    <xdr:from>
      <xdr:col>141</xdr:col>
      <xdr:colOff>228600</xdr:colOff>
      <xdr:row>19</xdr:row>
      <xdr:rowOff>47625</xdr:rowOff>
    </xdr:from>
    <xdr:ext cx="743730" cy="436786"/>
    <xdr:sp macro="" textlink="">
      <xdr:nvSpPr>
        <xdr:cNvPr id="75" name="テキスト ボックス 74">
          <a:extLst>
            <a:ext uri="{FF2B5EF4-FFF2-40B4-BE49-F238E27FC236}">
              <a16:creationId xmlns:a16="http://schemas.microsoft.com/office/drawing/2014/main" id="{5F60B3F9-ACA0-4D24-89A8-7825A3834DCA}"/>
            </a:ext>
          </a:extLst>
        </xdr:cNvPr>
        <xdr:cNvSpPr txBox="1"/>
      </xdr:nvSpPr>
      <xdr:spPr>
        <a:xfrm>
          <a:off x="163801425" y="4183380"/>
          <a:ext cx="743730" cy="43678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oneCellAnchor>
  <xdr:twoCellAnchor>
    <xdr:from>
      <xdr:col>83</xdr:col>
      <xdr:colOff>247650</xdr:colOff>
      <xdr:row>10</xdr:row>
      <xdr:rowOff>76199</xdr:rowOff>
    </xdr:from>
    <xdr:to>
      <xdr:col>86</xdr:col>
      <xdr:colOff>983760</xdr:colOff>
      <xdr:row>12</xdr:row>
      <xdr:rowOff>152400</xdr:rowOff>
    </xdr:to>
    <xdr:grpSp>
      <xdr:nvGrpSpPr>
        <xdr:cNvPr id="76" name="グループ化 75">
          <a:extLst>
            <a:ext uri="{FF2B5EF4-FFF2-40B4-BE49-F238E27FC236}">
              <a16:creationId xmlns:a16="http://schemas.microsoft.com/office/drawing/2014/main" id="{B8E1AC9E-E20E-47FC-BE76-8A08B8B1C6CC}"/>
            </a:ext>
          </a:extLst>
        </xdr:cNvPr>
        <xdr:cNvGrpSpPr/>
      </xdr:nvGrpSpPr>
      <xdr:grpSpPr>
        <a:xfrm>
          <a:off x="96417765" y="2495549"/>
          <a:ext cx="4224165" cy="457201"/>
          <a:chOff x="119578019" y="4207527"/>
          <a:chExt cx="4222260" cy="457201"/>
        </a:xfrm>
      </xdr:grpSpPr>
      <xdr:sp macro="" textlink="">
        <xdr:nvSpPr>
          <xdr:cNvPr id="77" name="テキスト ボックス 76">
            <a:extLst>
              <a:ext uri="{FF2B5EF4-FFF2-40B4-BE49-F238E27FC236}">
                <a16:creationId xmlns:a16="http://schemas.microsoft.com/office/drawing/2014/main" id="{62FF6A1C-BF00-C49C-1183-08501F08405F}"/>
              </a:ext>
            </a:extLst>
          </xdr:cNvPr>
          <xdr:cNvSpPr txBox="1"/>
        </xdr:nvSpPr>
        <xdr:spPr>
          <a:xfrm>
            <a:off x="119578019" y="4207527"/>
            <a:ext cx="743730" cy="457201"/>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78" name="テキスト ボックス 77">
            <a:extLst>
              <a:ext uri="{FF2B5EF4-FFF2-40B4-BE49-F238E27FC236}">
                <a16:creationId xmlns:a16="http://schemas.microsoft.com/office/drawing/2014/main" id="{096468B1-360B-580F-7190-B831D46D7D4F}"/>
              </a:ext>
            </a:extLst>
          </xdr:cNvPr>
          <xdr:cNvSpPr txBox="1"/>
        </xdr:nvSpPr>
        <xdr:spPr>
          <a:xfrm>
            <a:off x="120740069" y="4207527"/>
            <a:ext cx="743730" cy="44767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79" name="テキスト ボックス 78">
            <a:extLst>
              <a:ext uri="{FF2B5EF4-FFF2-40B4-BE49-F238E27FC236}">
                <a16:creationId xmlns:a16="http://schemas.microsoft.com/office/drawing/2014/main" id="{F2B1FBE2-48AE-563D-A64F-738B248E8A4A}"/>
              </a:ext>
            </a:extLst>
          </xdr:cNvPr>
          <xdr:cNvSpPr txBox="1"/>
        </xdr:nvSpPr>
        <xdr:spPr>
          <a:xfrm>
            <a:off x="123056549" y="4211337"/>
            <a:ext cx="743730" cy="44386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80" name="テキスト ボックス 79">
            <a:extLst>
              <a:ext uri="{FF2B5EF4-FFF2-40B4-BE49-F238E27FC236}">
                <a16:creationId xmlns:a16="http://schemas.microsoft.com/office/drawing/2014/main" id="{15679A8B-6E8F-6993-975B-8366B1341C0E}"/>
              </a:ext>
            </a:extLst>
          </xdr:cNvPr>
          <xdr:cNvSpPr txBox="1"/>
        </xdr:nvSpPr>
        <xdr:spPr>
          <a:xfrm>
            <a:off x="121864443" y="4215994"/>
            <a:ext cx="743730" cy="448733"/>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twoCellAnchor>
    <xdr:from>
      <xdr:col>83</xdr:col>
      <xdr:colOff>285750</xdr:colOff>
      <xdr:row>19</xdr:row>
      <xdr:rowOff>76200</xdr:rowOff>
    </xdr:from>
    <xdr:to>
      <xdr:col>86</xdr:col>
      <xdr:colOff>1021860</xdr:colOff>
      <xdr:row>21</xdr:row>
      <xdr:rowOff>161925</xdr:rowOff>
    </xdr:to>
    <xdr:grpSp>
      <xdr:nvGrpSpPr>
        <xdr:cNvPr id="81" name="グループ化 80">
          <a:extLst>
            <a:ext uri="{FF2B5EF4-FFF2-40B4-BE49-F238E27FC236}">
              <a16:creationId xmlns:a16="http://schemas.microsoft.com/office/drawing/2014/main" id="{7F2BD917-3209-4D10-8559-58935FC5FFC0}"/>
            </a:ext>
          </a:extLst>
        </xdr:cNvPr>
        <xdr:cNvGrpSpPr/>
      </xdr:nvGrpSpPr>
      <xdr:grpSpPr>
        <a:xfrm>
          <a:off x="96455865" y="4210050"/>
          <a:ext cx="4224165" cy="468630"/>
          <a:chOff x="119578019" y="4207528"/>
          <a:chExt cx="4222260" cy="466725"/>
        </a:xfrm>
      </xdr:grpSpPr>
      <xdr:sp macro="" textlink="">
        <xdr:nvSpPr>
          <xdr:cNvPr id="82" name="テキスト ボックス 81">
            <a:extLst>
              <a:ext uri="{FF2B5EF4-FFF2-40B4-BE49-F238E27FC236}">
                <a16:creationId xmlns:a16="http://schemas.microsoft.com/office/drawing/2014/main" id="{1FFE4830-29D3-F919-A44E-AAA6187AB5DF}"/>
              </a:ext>
            </a:extLst>
          </xdr:cNvPr>
          <xdr:cNvSpPr txBox="1"/>
        </xdr:nvSpPr>
        <xdr:spPr>
          <a:xfrm>
            <a:off x="119578019" y="4207528"/>
            <a:ext cx="743730" cy="45720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83" name="テキスト ボックス 82">
            <a:extLst>
              <a:ext uri="{FF2B5EF4-FFF2-40B4-BE49-F238E27FC236}">
                <a16:creationId xmlns:a16="http://schemas.microsoft.com/office/drawing/2014/main" id="{61097A9A-A186-7730-CD24-14337E0C3F39}"/>
              </a:ext>
            </a:extLst>
          </xdr:cNvPr>
          <xdr:cNvSpPr txBox="1"/>
        </xdr:nvSpPr>
        <xdr:spPr>
          <a:xfrm>
            <a:off x="120740069" y="4207528"/>
            <a:ext cx="743730" cy="447676"/>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84" name="テキスト ボックス 83">
            <a:extLst>
              <a:ext uri="{FF2B5EF4-FFF2-40B4-BE49-F238E27FC236}">
                <a16:creationId xmlns:a16="http://schemas.microsoft.com/office/drawing/2014/main" id="{FE5BB48C-D89A-5CE4-30DB-8067010A695F}"/>
              </a:ext>
            </a:extLst>
          </xdr:cNvPr>
          <xdr:cNvSpPr txBox="1"/>
        </xdr:nvSpPr>
        <xdr:spPr>
          <a:xfrm>
            <a:off x="123056549" y="4211338"/>
            <a:ext cx="743730" cy="45339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85" name="テキスト ボックス 84">
            <a:extLst>
              <a:ext uri="{FF2B5EF4-FFF2-40B4-BE49-F238E27FC236}">
                <a16:creationId xmlns:a16="http://schemas.microsoft.com/office/drawing/2014/main" id="{22EC88AC-EC91-4C39-D2AC-69E85D66E4D4}"/>
              </a:ext>
            </a:extLst>
          </xdr:cNvPr>
          <xdr:cNvSpPr txBox="1"/>
        </xdr:nvSpPr>
        <xdr:spPr>
          <a:xfrm>
            <a:off x="121864443" y="4215995"/>
            <a:ext cx="743730" cy="45825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twoCellAnchor>
    <xdr:from>
      <xdr:col>87</xdr:col>
      <xdr:colOff>219075</xdr:colOff>
      <xdr:row>19</xdr:row>
      <xdr:rowOff>66674</xdr:rowOff>
    </xdr:from>
    <xdr:to>
      <xdr:col>87</xdr:col>
      <xdr:colOff>962805</xdr:colOff>
      <xdr:row>21</xdr:row>
      <xdr:rowOff>152399</xdr:rowOff>
    </xdr:to>
    <xdr:sp macro="" textlink="">
      <xdr:nvSpPr>
        <xdr:cNvPr id="86" name="テキスト ボックス 85">
          <a:extLst>
            <a:ext uri="{FF2B5EF4-FFF2-40B4-BE49-F238E27FC236}">
              <a16:creationId xmlns:a16="http://schemas.microsoft.com/office/drawing/2014/main" id="{E1925AF0-2F5B-4508-9EDB-109299CD81C6}"/>
            </a:ext>
          </a:extLst>
        </xdr:cNvPr>
        <xdr:cNvSpPr txBox="1"/>
      </xdr:nvSpPr>
      <xdr:spPr>
        <a:xfrm>
          <a:off x="101039295" y="4198619"/>
          <a:ext cx="747540" cy="46863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twoCellAnchor>
  <xdr:twoCellAnchor>
    <xdr:from>
      <xdr:col>88</xdr:col>
      <xdr:colOff>219075</xdr:colOff>
      <xdr:row>19</xdr:row>
      <xdr:rowOff>66674</xdr:rowOff>
    </xdr:from>
    <xdr:to>
      <xdr:col>88</xdr:col>
      <xdr:colOff>962805</xdr:colOff>
      <xdr:row>21</xdr:row>
      <xdr:rowOff>152399</xdr:rowOff>
    </xdr:to>
    <xdr:sp macro="" textlink="">
      <xdr:nvSpPr>
        <xdr:cNvPr id="87" name="テキスト ボックス 86">
          <a:extLst>
            <a:ext uri="{FF2B5EF4-FFF2-40B4-BE49-F238E27FC236}">
              <a16:creationId xmlns:a16="http://schemas.microsoft.com/office/drawing/2014/main" id="{4B835583-1488-4DD0-B9B4-F396BB187559}"/>
            </a:ext>
          </a:extLst>
        </xdr:cNvPr>
        <xdr:cNvSpPr txBox="1"/>
      </xdr:nvSpPr>
      <xdr:spPr>
        <a:xfrm>
          <a:off x="102201345" y="4198619"/>
          <a:ext cx="747540" cy="46863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clientData/>
  </xdr:twoCellAnchor>
  <xdr:twoCellAnchor>
    <xdr:from>
      <xdr:col>89</xdr:col>
      <xdr:colOff>181399</xdr:colOff>
      <xdr:row>19</xdr:row>
      <xdr:rowOff>70484</xdr:rowOff>
    </xdr:from>
    <xdr:to>
      <xdr:col>90</xdr:col>
      <xdr:colOff>955185</xdr:colOff>
      <xdr:row>21</xdr:row>
      <xdr:rowOff>152400</xdr:rowOff>
    </xdr:to>
    <xdr:grpSp>
      <xdr:nvGrpSpPr>
        <xdr:cNvPr id="88" name="グループ化 87">
          <a:extLst>
            <a:ext uri="{FF2B5EF4-FFF2-40B4-BE49-F238E27FC236}">
              <a16:creationId xmlns:a16="http://schemas.microsoft.com/office/drawing/2014/main" id="{C6127611-3485-474E-85D3-0E79E6A6EF7F}"/>
            </a:ext>
          </a:extLst>
        </xdr:cNvPr>
        <xdr:cNvGrpSpPr/>
      </xdr:nvGrpSpPr>
      <xdr:grpSpPr>
        <a:xfrm>
          <a:off x="103325719" y="4202429"/>
          <a:ext cx="1937741" cy="464821"/>
          <a:chOff x="103327624" y="4204334"/>
          <a:chExt cx="1935836" cy="462916"/>
        </a:xfrm>
      </xdr:grpSpPr>
      <xdr:sp macro="" textlink="">
        <xdr:nvSpPr>
          <xdr:cNvPr id="89" name="テキスト ボックス 88">
            <a:extLst>
              <a:ext uri="{FF2B5EF4-FFF2-40B4-BE49-F238E27FC236}">
                <a16:creationId xmlns:a16="http://schemas.microsoft.com/office/drawing/2014/main" id="{EB03AEB5-DC6A-2B43-07F6-A397C1704B52}"/>
              </a:ext>
            </a:extLst>
          </xdr:cNvPr>
          <xdr:cNvSpPr txBox="1"/>
        </xdr:nvSpPr>
        <xdr:spPr>
          <a:xfrm>
            <a:off x="104519730" y="4204334"/>
            <a:ext cx="743730" cy="462915"/>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90" name="テキスト ボックス 89">
            <a:extLst>
              <a:ext uri="{FF2B5EF4-FFF2-40B4-BE49-F238E27FC236}">
                <a16:creationId xmlns:a16="http://schemas.microsoft.com/office/drawing/2014/main" id="{033476A8-EEF8-7302-DDCB-F6DA4345F863}"/>
              </a:ext>
            </a:extLst>
          </xdr:cNvPr>
          <xdr:cNvSpPr txBox="1"/>
        </xdr:nvSpPr>
        <xdr:spPr>
          <a:xfrm>
            <a:off x="103327624" y="4208992"/>
            <a:ext cx="743730" cy="45825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twoCellAnchor>
    <xdr:from>
      <xdr:col>87</xdr:col>
      <xdr:colOff>228600</xdr:colOff>
      <xdr:row>10</xdr:row>
      <xdr:rowOff>76200</xdr:rowOff>
    </xdr:from>
    <xdr:to>
      <xdr:col>90</xdr:col>
      <xdr:colOff>964710</xdr:colOff>
      <xdr:row>12</xdr:row>
      <xdr:rowOff>152400</xdr:rowOff>
    </xdr:to>
    <xdr:grpSp>
      <xdr:nvGrpSpPr>
        <xdr:cNvPr id="91" name="グループ化 90">
          <a:extLst>
            <a:ext uri="{FF2B5EF4-FFF2-40B4-BE49-F238E27FC236}">
              <a16:creationId xmlns:a16="http://schemas.microsoft.com/office/drawing/2014/main" id="{AA288741-2D5F-4D5B-B67E-786B02195614}"/>
            </a:ext>
          </a:extLst>
        </xdr:cNvPr>
        <xdr:cNvGrpSpPr/>
      </xdr:nvGrpSpPr>
      <xdr:grpSpPr>
        <a:xfrm>
          <a:off x="101050725" y="2495550"/>
          <a:ext cx="4226070" cy="457200"/>
          <a:chOff x="119578019" y="4207528"/>
          <a:chExt cx="4222260" cy="457200"/>
        </a:xfrm>
      </xdr:grpSpPr>
      <xdr:sp macro="" textlink="">
        <xdr:nvSpPr>
          <xdr:cNvPr id="92" name="テキスト ボックス 91">
            <a:extLst>
              <a:ext uri="{FF2B5EF4-FFF2-40B4-BE49-F238E27FC236}">
                <a16:creationId xmlns:a16="http://schemas.microsoft.com/office/drawing/2014/main" id="{835D89E2-873F-B45E-DB87-219B981F4380}"/>
              </a:ext>
            </a:extLst>
          </xdr:cNvPr>
          <xdr:cNvSpPr txBox="1"/>
        </xdr:nvSpPr>
        <xdr:spPr>
          <a:xfrm>
            <a:off x="119578019" y="4207528"/>
            <a:ext cx="743730" cy="45720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93" name="テキスト ボックス 92">
            <a:extLst>
              <a:ext uri="{FF2B5EF4-FFF2-40B4-BE49-F238E27FC236}">
                <a16:creationId xmlns:a16="http://schemas.microsoft.com/office/drawing/2014/main" id="{C7378EFD-658B-947B-8E75-1A4EE9F99D81}"/>
              </a:ext>
            </a:extLst>
          </xdr:cNvPr>
          <xdr:cNvSpPr txBox="1"/>
        </xdr:nvSpPr>
        <xdr:spPr>
          <a:xfrm>
            <a:off x="120740069" y="4207528"/>
            <a:ext cx="743730" cy="45720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94" name="テキスト ボックス 93">
            <a:extLst>
              <a:ext uri="{FF2B5EF4-FFF2-40B4-BE49-F238E27FC236}">
                <a16:creationId xmlns:a16="http://schemas.microsoft.com/office/drawing/2014/main" id="{C6499170-9B05-2CFD-729F-D04DE2780620}"/>
              </a:ext>
            </a:extLst>
          </xdr:cNvPr>
          <xdr:cNvSpPr txBox="1"/>
        </xdr:nvSpPr>
        <xdr:spPr>
          <a:xfrm>
            <a:off x="123056549" y="4211338"/>
            <a:ext cx="743730" cy="45339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95" name="テキスト ボックス 94">
            <a:extLst>
              <a:ext uri="{FF2B5EF4-FFF2-40B4-BE49-F238E27FC236}">
                <a16:creationId xmlns:a16="http://schemas.microsoft.com/office/drawing/2014/main" id="{24C47816-87EF-83AF-B35C-F3FA8EC67D6F}"/>
              </a:ext>
            </a:extLst>
          </xdr:cNvPr>
          <xdr:cNvSpPr txBox="1"/>
        </xdr:nvSpPr>
        <xdr:spPr>
          <a:xfrm>
            <a:off x="121864443" y="4215994"/>
            <a:ext cx="743730" cy="448733"/>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twoCellAnchor>
    <xdr:from>
      <xdr:col>91</xdr:col>
      <xdr:colOff>209974</xdr:colOff>
      <xdr:row>19</xdr:row>
      <xdr:rowOff>70485</xdr:rowOff>
    </xdr:from>
    <xdr:to>
      <xdr:col>92</xdr:col>
      <xdr:colOff>983760</xdr:colOff>
      <xdr:row>21</xdr:row>
      <xdr:rowOff>142875</xdr:rowOff>
    </xdr:to>
    <xdr:grpSp>
      <xdr:nvGrpSpPr>
        <xdr:cNvPr id="96" name="グループ化 95">
          <a:extLst>
            <a:ext uri="{FF2B5EF4-FFF2-40B4-BE49-F238E27FC236}">
              <a16:creationId xmlns:a16="http://schemas.microsoft.com/office/drawing/2014/main" id="{502E9682-2E85-492A-B70D-69B1FB8560C3}"/>
            </a:ext>
          </a:extLst>
        </xdr:cNvPr>
        <xdr:cNvGrpSpPr/>
      </xdr:nvGrpSpPr>
      <xdr:grpSpPr>
        <a:xfrm>
          <a:off x="105676489" y="4202430"/>
          <a:ext cx="1937741" cy="453390"/>
          <a:chOff x="103327624" y="4204335"/>
          <a:chExt cx="1935836" cy="453390"/>
        </a:xfrm>
      </xdr:grpSpPr>
      <xdr:sp macro="" textlink="">
        <xdr:nvSpPr>
          <xdr:cNvPr id="97" name="テキスト ボックス 96">
            <a:extLst>
              <a:ext uri="{FF2B5EF4-FFF2-40B4-BE49-F238E27FC236}">
                <a16:creationId xmlns:a16="http://schemas.microsoft.com/office/drawing/2014/main" id="{8DD5AAD1-2913-ABCA-0D7A-0C1158B1E9CB}"/>
              </a:ext>
            </a:extLst>
          </xdr:cNvPr>
          <xdr:cNvSpPr txBox="1"/>
        </xdr:nvSpPr>
        <xdr:spPr>
          <a:xfrm>
            <a:off x="104519730" y="4204335"/>
            <a:ext cx="743730" cy="45339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98" name="テキスト ボックス 97">
            <a:extLst>
              <a:ext uri="{FF2B5EF4-FFF2-40B4-BE49-F238E27FC236}">
                <a16:creationId xmlns:a16="http://schemas.microsoft.com/office/drawing/2014/main" id="{B3AB17CE-3AFE-A4F7-C5C8-7C3C78F73F83}"/>
              </a:ext>
            </a:extLst>
          </xdr:cNvPr>
          <xdr:cNvSpPr txBox="1"/>
        </xdr:nvSpPr>
        <xdr:spPr>
          <a:xfrm>
            <a:off x="103327624" y="4208991"/>
            <a:ext cx="743730" cy="448733"/>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twoCellAnchor>
    <xdr:from>
      <xdr:col>91</xdr:col>
      <xdr:colOff>229024</xdr:colOff>
      <xdr:row>10</xdr:row>
      <xdr:rowOff>80010</xdr:rowOff>
    </xdr:from>
    <xdr:to>
      <xdr:col>92</xdr:col>
      <xdr:colOff>1002810</xdr:colOff>
      <xdr:row>12</xdr:row>
      <xdr:rowOff>152400</xdr:rowOff>
    </xdr:to>
    <xdr:grpSp>
      <xdr:nvGrpSpPr>
        <xdr:cNvPr id="99" name="グループ化 98">
          <a:extLst>
            <a:ext uri="{FF2B5EF4-FFF2-40B4-BE49-F238E27FC236}">
              <a16:creationId xmlns:a16="http://schemas.microsoft.com/office/drawing/2014/main" id="{BD36C512-9E36-4E2C-BD3C-4C9DED34A884}"/>
            </a:ext>
          </a:extLst>
        </xdr:cNvPr>
        <xdr:cNvGrpSpPr/>
      </xdr:nvGrpSpPr>
      <xdr:grpSpPr>
        <a:xfrm>
          <a:off x="105699349" y="2501265"/>
          <a:ext cx="1939646" cy="451485"/>
          <a:chOff x="103327624" y="4204335"/>
          <a:chExt cx="1935836" cy="453390"/>
        </a:xfrm>
      </xdr:grpSpPr>
      <xdr:sp macro="" textlink="">
        <xdr:nvSpPr>
          <xdr:cNvPr id="100" name="テキスト ボックス 99">
            <a:extLst>
              <a:ext uri="{FF2B5EF4-FFF2-40B4-BE49-F238E27FC236}">
                <a16:creationId xmlns:a16="http://schemas.microsoft.com/office/drawing/2014/main" id="{61FD7673-3227-0D5A-AB81-E8713396E42A}"/>
              </a:ext>
            </a:extLst>
          </xdr:cNvPr>
          <xdr:cNvSpPr txBox="1"/>
        </xdr:nvSpPr>
        <xdr:spPr>
          <a:xfrm>
            <a:off x="104519730" y="4204335"/>
            <a:ext cx="743730" cy="453390"/>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algn="ctr" eaLnBrk="1" fontAlgn="auto" latinLnBrk="0" hangingPunct="1"/>
            <a:r>
              <a:rPr kumimoji="1" lang="en-US" altLang="ja-JP" sz="1100" b="0" i="0" baseline="0">
                <a:effectLst/>
                <a:latin typeface="+mn-lt"/>
                <a:ea typeface="+mn-ea"/>
                <a:cs typeface="+mn-cs"/>
              </a:rPr>
              <a:t>Not</a:t>
            </a:r>
            <a:br>
              <a:rPr kumimoji="1" lang="en-US" altLang="ja-JP" sz="1100" b="0" i="0" baseline="0">
                <a:effectLst/>
                <a:latin typeface="+mn-lt"/>
                <a:ea typeface="+mn-ea"/>
                <a:cs typeface="+mn-cs"/>
              </a:rPr>
            </a:br>
            <a:r>
              <a:rPr kumimoji="1" lang="en-US" altLang="ja-JP" sz="1100" b="0" i="0" baseline="0">
                <a:effectLst/>
                <a:latin typeface="+mn-lt"/>
                <a:ea typeface="+mn-ea"/>
                <a:cs typeface="+mn-cs"/>
              </a:rPr>
              <a:t>Disclosed</a:t>
            </a:r>
            <a:endParaRPr lang="ja-JP" altLang="ja-JP" sz="900">
              <a:effectLst/>
            </a:endParaRPr>
          </a:p>
        </xdr:txBody>
      </xdr:sp>
      <xdr:sp macro="" textlink="">
        <xdr:nvSpPr>
          <xdr:cNvPr id="101" name="テキスト ボックス 100">
            <a:extLst>
              <a:ext uri="{FF2B5EF4-FFF2-40B4-BE49-F238E27FC236}">
                <a16:creationId xmlns:a16="http://schemas.microsoft.com/office/drawing/2014/main" id="{16216971-B6D1-1665-5437-2F7AB6D124B6}"/>
              </a:ext>
            </a:extLst>
          </xdr:cNvPr>
          <xdr:cNvSpPr txBox="1"/>
        </xdr:nvSpPr>
        <xdr:spPr>
          <a:xfrm>
            <a:off x="103327624" y="4208991"/>
            <a:ext cx="743730" cy="448733"/>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eaLnBrk="1" fontAlgn="auto" latinLnBrk="0" hangingPunct="1"/>
            <a:r>
              <a:rPr kumimoji="1" lang="en-US" altLang="ja-JP" sz="1100" b="0" i="0" baseline="0">
                <a:solidFill>
                  <a:schemeClr val="tx1"/>
                </a:solidFill>
                <a:effectLst/>
                <a:latin typeface="+mn-lt"/>
                <a:ea typeface="+mn-ea"/>
                <a:cs typeface="+mn-cs"/>
              </a:rPr>
              <a:t>Not</a:t>
            </a:r>
            <a:br>
              <a:rPr kumimoji="1" lang="en-US" altLang="ja-JP" sz="1100" b="0" i="0" baseline="0">
                <a:solidFill>
                  <a:schemeClr val="tx1"/>
                </a:solidFill>
                <a:effectLst/>
                <a:latin typeface="+mn-lt"/>
                <a:ea typeface="+mn-ea"/>
                <a:cs typeface="+mn-cs"/>
              </a:rPr>
            </a:br>
            <a:r>
              <a:rPr kumimoji="1" lang="en-US" altLang="ja-JP" sz="1100" b="0" i="0" baseline="0">
                <a:solidFill>
                  <a:schemeClr val="tx1"/>
                </a:solidFill>
                <a:effectLst/>
                <a:latin typeface="+mn-lt"/>
                <a:ea typeface="+mn-ea"/>
                <a:cs typeface="+mn-cs"/>
              </a:rPr>
              <a:t>Disclosed</a:t>
            </a:r>
            <a:endParaRPr lang="ja-JP" altLang="ja-JP" sz="900">
              <a:effectLst/>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erver\&#36039;&#29987;&#21462;&#24471;\LIM%20Tamama\template\Underwriting\CML10040_v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ko001\LIM\DOCUME~1\YUNGHO~1.AP\LOCALS~1\Temp\RivervaleMK2cashflow.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36895;&#22577;&#31532;&#65300;&#34920;&#26376;&#22577;&#31532;&#65297;&#34920;&#29992;&#12486;&#12531;&#12503;&#12524;&#12540;&#12488;1"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9993;&#12398;&#26178;&#31995;&#21015;&#12487;&#12540;&#12479;&#21454;&#38598;&#29992;&#21336;&#26178;&#28857;&#34920;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rms003\&#20849;&#26377;&#12501;&#12457;&#12523;&#12480;\Shared\Budget\2003%20BUD.%20TEMPLATE\Final%20Budget%20Template\GSRJL_Budget_Template_%20BigAsset_FINAL12.16.02x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ubs-fs02\Disk%20J\&#19977;&#33777;&#21830;&#20107;UBS\Valuation%20Model\Latest_Version\growth%20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19977;&#33777;&#21830;&#20107;UBS\Valuation%20Model\Latest_Version\growth%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Yung.Ho\Standard%20CF%20Model\CF%20Model%20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cubs-share\DISK%20J\&#12522;&#12486;&#12540;&#12523;&#19981;&#21205;&#29987;&#36939;&#29992;&#37096;&#12304;R&#12305;\00Investment%20Management\Asset%20Management\Business%20Plan\&#9733;NOI&#20104;&#31639;&#31649;&#29702;&#12471;&#12473;&#12486;&#12512;\Excel%20&#12304;&#12496;&#12483;&#12463;&#12450;&#12483;&#12503;&#12305;\&#29289;&#20214;NOI&#20104;&#31639;&#31649;&#29702;&#12471;&#12473;&#12486;&#125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UBS-Share\Disk%20H\&#25237;&#36039;&#20225;&#30011;&#37096;&#12304;R&#12305;\&#12522;&#12486;&#12540;&#12523;\&#26908;&#35342;&#29289;&#20214;\201605_52185_marine&amp;walk\4.CF\01_DRM\&#25237;&#36039;&#20225;&#30011;&#37096;&#12304;R&#12305;\&#37096;&#20869;&#36039;&#26009;&#12304;R&#12305;\&#35506;&#38988;\CF%20Revise%20PRJ\&#20304;&#34276;&#65288;&#39321;&#65289;\D&#12489;&#12521;&#12452;&#12502;\&#22269;&#22303;&#24193;\&#19981;&#21205;&#29987;\&#12456;&#12463;&#12475;&#12523;&#12487;&#12540;&#12479;&#12540;&#65297;&#12316;&#65300;(&#26032;&#65289;%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UBS-Share\DISK%20J\&#19977;&#33777;&#22320;&#25152;&#26481;&#20140;&#28023;&#19978;&#31532;&#19968;&#29983;&#21629;\rentroll\rent%20roll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growth%20model0915_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growth%20model0915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ptko001\LIM\LIM%20Shumpei\Deals\Kita%20Aoyama\Proforma%2002-21-03%20(co-investor)%2030.5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1\ns-project\Personal\kishino-work\20110711\DB&#12473;&#12461;&#12540;&#12510;&#23450;&#32681;_MCUB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rms003\&#20849;&#26377;&#12501;&#12457;&#12523;&#12480;\&#12499;&#12523;&#12510;&#12493;&#12472;&#12513;&#12531;&#12488;&#37096;\04&#12503;&#12525;&#12497;&#12486;&#12451;&#12510;&#12493;&#12472;&#12513;&#12531;&#12488;&#12464;&#12523;&#12540;&#12503;\Monthly%20Report&#65288;&#20840;&#29289;&#20214;&#65289;\SL\0405\MR(Chiba%20West)04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UMITATE-T2\&#12486;&#12490;&#12531;&#12488;&#21488;&#24115;\AETOS%20&#22235;&#26085;&#24066;\MRI%20Files\DataPivo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erver\&#36039;&#29987;&#21462;&#24471;\DOCUME~1\YUNGHO~1.002\LOCALS~1\Temp\West%20Chase%20Strat%20Plan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Sample\&#29289;&#20214;&#23646;&#24615;&#26356;&#26032;&#12484;&#12540;&#125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erver\&#36039;&#29987;&#36939;&#29992;\&#20491;&#20154;&#12501;&#12457;&#12523;&#12480;\T_naito\PM&#29289;&#20214;\&#65319;&#65317;&#65315;&#65330;&#29289;&#20214;\02_&#25552;&#20986;&#24115;&#31080;&#20316;&#25104;\0203&#26376;&#27425;&#25552;&#20986;&#29992;\&#20803;&#12487;&#12540;&#12479;\G-0203_&#35531;&#27714;&#12487;&#12540;&#1247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anabe\SharedDocs\&#36035;&#36024;&#26989;&#21209;&#35506;\GS&#38306;&#20418;\2004&#24180;&#65319;&#65331;&#65330;&#65322;&#65324;&#20104;&#31639;\&#65299;&#65302;&#23665;&#20140;&#12499;&#12523;&#12288;&#65298;&#65296;&#65296;&#65300;&#24180;&#65319;&#65331;&#65330;&#65322;&#65324;&#20104;&#3163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503LU_RealEstate\Morii\JRF&#27770;&#31639;&#36039;&#26009;\JRF%20Portfolio_060104_up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IPO%20model4&#65392;5%25&#19978;&#19979;&#25512;&#31227;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IPO%20model4&#65392;5%252525&#19978;&#19979;&#25512;&#31227;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68E21C7F\DATA_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81;&#21205;&#29987;&#26126;&#32048;\&#25152;&#26377;&#19981;&#21205;&#29987;&#19968;&#35239;&#349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rms003\&#20849;&#26377;&#12501;&#12457;&#12523;&#12480;\&#12499;&#12523;&#20107;&#26989;&#20849;&#36890;\&#65328;&#65325;\&#65393;&#65406;&#65391;&#65412;&#12539;&#65423;&#65416;&#65404;&#65438;&#65388;&#65392;&#65405;&#65438;&#29289;&#20214;\&#21315;&#33865;&#12454;&#12456;&#12473;&#12488;\&#36939;&#21942;&#22577;&#21578;&#26360;\0407\SRW%20MR(&#21315;&#33865;&#12454;&#12456;&#12473;&#12488;&#65289;04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01\FR4&#31038;\&#20491;&#20154;&#12501;&#12457;&#12523;&#12480;\T_naito\PM&#29289;&#20214;\&#65319;&#65317;&#65315;&#65330;&#29289;&#20214;\02_&#25552;&#20986;&#24115;&#31080;&#20316;&#25104;\0203&#26376;&#27425;&#25552;&#20986;&#29992;\&#20803;&#12487;&#12540;&#12479;\G-0203_&#35531;&#27714;&#12487;&#12540;&#1247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01\&#12501;&#12449;&#12531;&#12489;\&#12501;&#12449;&#12531;&#12489;&#20107;&#26989;&#65298;\&#21462;&#24471;&#28168;&#29289;&#20214;&#65316;&#65313;&#65332;&#65313;\&#65317;&#12496;&#12531;&#12463;\7%20IT\&#65422;&#65411;&#65433;&#65395;&#65384;&#65437;&#65400;&#65438;\&#21454;&#25903;\&#65422;&#65411;&#65433;&#65395;&#65384;&#65437;&#65400;&#65438;&#21315;&#27507;ht&#20462;&#32341;&#36027;400&#20210;&#20171;&#28187;&#38989;&#2446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CUBS-Share\DISK%20J\Users\kitabatake\Desktop\JRF&#31532;19&#26399;_&#21442;&#32771;&#36039;&#26009;_&#12487;&#12540;&#12479;&#385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151.10.200\&#20849;&#26377;&#12489;&#12461;&#12517;&#12513;&#12531;&#12488;\DOCUME~1\J-REIT\LOCALS~1\TEMP\&#21830;&#26989;&#36009;&#22770;&#32113;&#35336;2006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6412;&#31038;\&#12499;&#12523;&#12510;&#12493;\&#32076;&#29702;&#12481;&#12540;&#12512;\&#40434;&#25285;&#24403;\&#12288;ASK&#12288;\&#26376;&#27425;\2003\04&#2637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07124082\&#12487;&#12473;&#12463;&#12488;&#12483;&#12503;\SBC&#22865;&#32004;\EXCEL&#20986;&#21147;&#36039;&#26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cs-fls-06\COMMON\COMMON\Z-Drive\Project_Run\Equity%20Story\ref\&#23567;&#22770;&#12510;&#12463;&#12525;&#12487;&#12540;&#12479;\&#12510;&#12463;&#12525;&#12487;&#12540;&#12479;&#26696;_yokoo.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stat.go.jp/ZATU/&#12510;&#12463;&#12525;/01&#12288;&#26178;&#31995;&#21015;&#34920;&#20316;&#25104;&#12510;&#12463;&#12525;&#65288;&#65374;H16&#6528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erver\&#36039;&#29987;&#36939;&#29992;\&#9733;&#12470;&#12539;&#20104;&#23455;\0509&#22577;&#21578;&#20998;\03&#12458;&#12501;&#12451;&#12473;&#20107;&#26989;&#21454;&#25903;&#35336;&#300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EIRI(&#35895;&#28580;)\&#65325;&#65327;&#12489;&#12521;&#12452;&#12502;\WINDOWS\&#65411;&#65438;&#65405;&#65400;&#65412;&#65391;&#65420;&#65439;\&#65420;&#65438;&#65432;&#65392;&#65420;&#65401;&#65392;&#65405;\&#25152;&#26377;&#19981;&#21205;&#29987;&#19968;&#35239;&#349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04%20&#36039;&#37329;\&#24180;&#24230;&#20104;&#31639;\15%20&#24215;&#21029;&#65402;&#65405;&#65412;&#65400;&#65432;&#65414;&#65391;&#65400;&#65404;&#65392;&#65412;\&#24215;&#21029;&#65402;&#65405;&#65412;&#65400;&#65432;&#65414;&#65391;&#65400;&#65404;&#65392;&#65412;(8&#26376;&#26411;&#20462;&#27491;&#6528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cs-fls-06\COMMON\My%20Documents\&#20844;&#34920;&#20516;&#12510;&#12463;&#12525;\&#19968;&#27425;&#20181;&#32068;&#26908;&#35342;&#36039;&#26009;990114\&#21336;&#26178;&#28857;&#20181;&#3206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6412;&#31038;\&#12499;&#12523;&#12510;&#12493;\GE&#12539;AXA&#29289;&#20214;\&#26376;&#27425;&#22577;&#21578;&#26360;\2003&#24180;2&#26376;\&#32076;&#29702;&#32232;\&#38306;&#26481;&#30002;&#20449;\0902m&#12539;Utsunomiy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wj-s01\asset\WINDOWS\Temporary%20Internet%20Files\Content.IE5\7PSXT4YD\&#12456;&#12473;&#12467;&#12540;&#12488;&#19978;&#27744;&#34955;&#12510;&#12531;&#12473;&#12522;&#12540;&#12524;&#12509;&#12540;&#12488;\&#19978;&#27744;&#34955;5&#26376;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9.09&#20197;&#38477;\39&#26399;&#26376;&#21029;&#21462;&#24341;&#20808;&#21029;&#20511;&#20837;&#37329;&#27531;&#396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98.12&#22269;&#26377;&#21270;&#24460;\39&#26399;&#26376;&#21029;&#21462;&#24341;&#20808;&#21029;&#20511;&#20837;&#37329;&#27531;&#396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KAYAMA\&#32076;&#29702;&#20849;&#26377;MO\&#23567;&#24029;\&#19981;&#21205;&#29987;&#26126;&#32048;\&#25152;&#26377;&#19981;&#21205;&#29987;&#19968;&#35239;&#349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erver\&#20225;&#30011;&#12539;&#31649;&#29702;\Documents%20and%20Settings\Owner\&#12487;&#12473;&#12463;&#12488;&#12483;&#12503;\&#29289;&#20214;&#21454;&#30410;&#19968;&#35239;\&#30333;&#37329;&#214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概算報告書"/>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収支＆ＤＣ"/>
      <sheetName val="決定10-5"/>
      <sheetName val="Assumptions"/>
      <sheetName val="Summary"/>
      <sheetName val="Control"/>
      <sheetName val="Debt"/>
      <sheetName val="OPS"/>
      <sheetName val="jinroindustries"/>
      <sheetName val="NRA Calc"/>
      <sheetName val="計算"/>
      <sheetName val="一般的要因①"/>
      <sheetName val="Rent Roll"/>
      <sheetName val="表紙"/>
      <sheetName val="DIV.01"/>
      <sheetName val="マクロ分析"/>
      <sheetName val="北島ビル"/>
      <sheetName val="Platform list"/>
      <sheetName val="CASHPROJ"/>
      <sheetName val="ベース"/>
      <sheetName val="Macro Codes"/>
      <sheetName val="入力1　競合ホテルリスト"/>
      <sheetName val="TBL"/>
      <sheetName val="建物"/>
      <sheetName val="機械設備"/>
      <sheetName val="什器備品"/>
      <sheetName val="構築物"/>
      <sheetName val="Sheet3"/>
      <sheetName val="AE Reference Sheet"/>
      <sheetName val="土地賃貸借契約の概要"/>
      <sheetName val="1Month+Sheet2!"/>
      <sheetName val="項目リスト"/>
      <sheetName val="Sheet1"/>
      <sheetName val="銀行確認"/>
      <sheetName val="弁護士"/>
      <sheetName val="SIAA"/>
      <sheetName val="初期設定"/>
      <sheetName val="Bloomberg"/>
      <sheetName val="保全状況"/>
      <sheetName val="Set-up"/>
      <sheetName val="II-8科目一覧表"/>
      <sheetName val="地域"/>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プルダウン"/>
      <sheetName val="ドロップダウンリスト"/>
      <sheetName val="Rent_Roll"/>
      <sheetName val="NRA_Calc"/>
      <sheetName val="DIV_01"/>
      <sheetName val="Macro_Codes1"/>
      <sheetName val="Platform_list"/>
      <sheetName val="Pipeline"/>
      <sheetName val="終了と推量"/>
      <sheetName val="20150408時点元データー"/>
      <sheetName val="2014NRL"/>
      <sheetName val="ＣＡＰエリア"/>
      <sheetName val="PL"/>
      <sheetName val="×4.rent analysis－専門店（飲食）"/>
      <sheetName val="ＰＤ"/>
      <sheetName val="Budget"/>
      <sheetName val="Data_FY15 Forecast"/>
      <sheetName val="tko97058"/>
      <sheetName val="株価（流通以外）"/>
      <sheetName val="反映"/>
      <sheetName val="債務者リスト"/>
      <sheetName val="group (6)"/>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粗利計画"/>
      <sheetName val="Expense Categories and Types"/>
      <sheetName val="SPC"/>
      <sheetName val="市場"/>
      <sheetName val="一般"/>
      <sheetName val="記入上の説明"/>
      <sheetName val="Mobile_Transaction multiple"/>
      <sheetName val="4.rent analysis－専門店（飲食）"/>
      <sheetName val="グラフ"/>
      <sheetName val="概要"/>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不動産切り分け方針"/>
      <sheetName val="収益残余"/>
      <sheetName val="調整"/>
      <sheetName val="建築データ"/>
      <sheetName val="作成手順"/>
      <sheetName val="プルダウンリスト"/>
      <sheetName val="車両運搬"/>
      <sheetName val="土地"/>
      <sheetName val="付属設備"/>
      <sheetName val="GPMS Load"/>
      <sheetName val="定義リスト"/>
      <sheetName val="査定君 (ロジック)"/>
      <sheetName val="Entities"/>
      <sheetName val="Attributes"/>
      <sheetName val="Design"/>
      <sheetName val="Sheet2"/>
      <sheetName val="資産区分"/>
      <sheetName val="入力規則"/>
      <sheetName val="コメントリスト"/>
      <sheetName val="別表１ "/>
      <sheetName val="※画像一覧"/>
      <sheetName val="コード"/>
      <sheetName val="主要都市貼り付け"/>
      <sheetName val="Approved Renov Payment Schedule"/>
      <sheetName val="科目master"/>
      <sheetName val="実master"/>
      <sheetName val="減量Sim用"/>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Graph"/>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Development"/>
      <sheetName val="基本設定"/>
      <sheetName val="Cat用補助"/>
      <sheetName val="単独表紙"/>
      <sheetName val="地所残高 (2)"/>
      <sheetName val="CF実績 (2018年11月期)"/>
      <sheetName val="信託受託者"/>
      <sheetName val="☆電力☆"/>
      <sheetName val="Actual vs LY (1516)"/>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入力表"/>
      <sheetName val="※プルダウン用"/>
      <sheetName val="仕訳用マスタ"/>
      <sheetName val="増減分析設定"/>
      <sheetName val="説明事項"/>
      <sheetName val="③名古屋_CF"/>
      <sheetName val="ＰＭ表紙"/>
      <sheetName val="RRｹｱﾚｼﾞﾃﾞﾝｽ棟"/>
      <sheetName val="YR19_Raw Data_0219"/>
      <sheetName val="CN_ASP_s"/>
      <sheetName val="CN_ASP"/>
      <sheetName val="S_ASP"/>
      <sheetName val="CN_G2L"/>
      <sheetName val="Reference"/>
      <sheetName val="Exchange Rate"/>
      <sheetName val="Ref. Budget"/>
      <sheetName val="Ref.Checklist"/>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①表紙"/>
      <sheetName val="地域要因"/>
      <sheetName val="記載要領"/>
      <sheetName val="会社マスタ"/>
      <sheetName val="退職係数"/>
      <sheetName val="入金明細"/>
      <sheetName val="稼動状況"/>
      <sheetName val="4.売上高集計（店舗）"/>
      <sheetName val="実M"/>
      <sheetName val="入力規則リスト"/>
      <sheetName val="既存ポートフォリオ"/>
      <sheetName val="収支表"/>
      <sheetName val="s価書"/>
      <sheetName val="details"/>
      <sheetName val="Proforma"/>
      <sheetName val="レントロール管理_集計"/>
      <sheetName val="BS残高推移"/>
      <sheetName val="実際収支＆鑑定"/>
      <sheetName val="QAシート"/>
      <sheetName val="1.物件概要"/>
      <sheetName val="目次"/>
      <sheetName val="Net IRR"/>
      <sheetName val="Dropdown"/>
      <sheetName val="リストボックス"/>
      <sheetName val="カテゴリ分け"/>
      <sheetName val="請求支払種類"/>
      <sheetName val="コンボ用シート"/>
      <sheetName val="コントロール_Input"/>
      <sheetName val="【非開示】有証マスタ"/>
      <sheetName val="タクソノミ"/>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年次予算_比較表(月次)"/>
      <sheetName val="勘定科目説明"/>
      <sheetName val="EXCH97 (1101)"/>
      <sheetName val="Scenarios"/>
      <sheetName val="rp"/>
      <sheetName val="_____"/>
      <sheetName val="____-__"/>
      <sheetName val="___"/>
      <sheetName val="Roll Up"/>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A-Gen"/>
      <sheetName val="REO Cash Flow"/>
      <sheetName val="Pg2.Maint Svc Stats"/>
      <sheetName val="ストレス検証"/>
      <sheetName val="accode"/>
      <sheetName val="モデル店舗損益"/>
      <sheetName val="AM 2020"/>
      <sheetName val="B"/>
      <sheetName val="【Restaurant-Bungo】 P&amp;L"/>
      <sheetName val="【Room】 P&amp;L"/>
      <sheetName val="시산표"/>
      <sheetName val="공정"/>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②売上試算"/>
      <sheetName val="外周区 "/>
      <sheetName val="8以上社員"/>
      <sheetName val="例"/>
      <sheetName val="予算案"/>
      <sheetName val="科目ﾏｽﾀ"/>
      <sheetName val="★リスト"/>
      <sheetName val="リース"/>
      <sheetName val="⑥生販バランス"/>
      <sheetName val="WACC Analysis"/>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人件費（詳細）"/>
      <sheetName val="Cost Link"/>
      <sheetName val="ICSデータ当期"/>
      <sheetName val="ICSデータ前期"/>
      <sheetName val="ICS_当期"/>
      <sheetName val="ICS_前期"/>
      <sheetName val="２"/>
      <sheetName val="更新確度定義"/>
      <sheetName val="全社"/>
      <sheetName val="新組織"/>
      <sheetName val="賃料推移"/>
      <sheetName val="FeeBasisData"/>
      <sheetName val="入力画面"/>
      <sheetName val="顧客名リスト(プルダウン)"/>
      <sheetName val="プルダウン施策別"/>
      <sheetName val="従業員リスト_本社・中部・西日本・東日本"/>
      <sheetName val="Processing"/>
      <sheetName val="変動指数一覧表"/>
      <sheetName val="Rate Analysis"/>
      <sheetName val=" 目次"/>
      <sheetName val="FPS"/>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DropDownMenu"/>
      <sheetName val="WATERTOWN"/>
      <sheetName val="STKBB"/>
      <sheetName val="Segment 1 - LEGAL1"/>
      <sheetName val="出力_(修正ｴﾙｳｯﾄﾞ方式)4"/>
      <sheetName val="出力(DCF法ｴﾙｳｯﾄﾞ方式)_4"/>
      <sheetName val="Rent_Roll3"/>
      <sheetName val="NRA_Calc3"/>
      <sheetName val="Macro_Codes4"/>
      <sheetName val="Platform_list3"/>
      <sheetName val="DIV_013"/>
      <sheetName val="AE_Reference_Sheet2"/>
      <sheetName val="Data_FY15_Forecast2"/>
      <sheetName val="×4_rent_analysis－専門店（飲食）2"/>
      <sheetName val="group_(6)2"/>
      <sheetName val="Income_Expense_Items2"/>
      <sheetName val="Output_RR_(1)2"/>
      <sheetName val="Strategic_Project_Sub_Function2"/>
      <sheetName val="CC_Hierarchy_ELT2"/>
      <sheetName val="Expense_Categories_and_Types2"/>
      <sheetName val="4_rent_analysis－専門店（飲食）2"/>
      <sheetName val="GPMS_Load2"/>
      <sheetName val="別表１_2"/>
      <sheetName val="既存長期_利息2"/>
      <sheetName val="既存短期_利息2"/>
      <sheetName val="Mobile_Transaction_multiple2"/>
      <sheetName val="査定君_(ロジック)2"/>
      <sheetName val="__2"/>
      <sheetName val="U_18B_vs_18F2"/>
      <sheetName val="U_18Prior_M_vs_C2"/>
      <sheetName val="U_18F_vs_17A2"/>
      <sheetName val="18B_vs_18F2"/>
      <sheetName val="18Prior_M_vs_C2"/>
      <sheetName val="18F_vs_17A2"/>
      <sheetName val="AFS_J2"/>
      <sheetName val="FS_E2"/>
      <sheetName val="FS_J_(Pro-rata)2"/>
      <sheetName val="FS_J2"/>
      <sheetName val="FS_U2"/>
      <sheetName val="FS_Acu2"/>
      <sheetName val="CJ_LPS2"/>
      <sheetName val="JLP1-3_C2"/>
      <sheetName val="JLP1-3_Dis2"/>
      <sheetName val="JLP1-3On_E2"/>
      <sheetName val="LY_C2"/>
      <sheetName val="LY_JCE_(Pro-rata)2"/>
      <sheetName val="LY_JCE100%2"/>
      <sheetName val="LY_On2"/>
      <sheetName val="LY_Off2"/>
      <sheetName val="LY_Inv2"/>
      <sheetName val="JDV_C2"/>
      <sheetName val="JDV_JCE_(Pro-rata)2"/>
      <sheetName val="JDV_JCE100%2"/>
      <sheetName val="JDV_On2"/>
      <sheetName val="JDV_Off2"/>
      <sheetName val="JDV_Ad2"/>
      <sheetName val="JDV_Inv2"/>
      <sheetName val="JDV2_C2"/>
      <sheetName val="JDV2_JCE_(Pro-rata)2"/>
      <sheetName val="JDV2_JCE100%2"/>
      <sheetName val="JDV2_On2"/>
      <sheetName val="JDV2_Off2"/>
      <sheetName val="JDV2_Ad2"/>
      <sheetName val="JDV2_Inv2"/>
      <sheetName val="AMC_ttl2"/>
      <sheetName val="AMC_KK2"/>
      <sheetName val="AMC_KK_E2"/>
      <sheetName val="AMC_JA2"/>
      <sheetName val="AMC_JA_E2"/>
      <sheetName val="AMC_ML2"/>
      <sheetName val="JLP4_100+ichi2"/>
      <sheetName val="JLP4_100_C2"/>
      <sheetName val="JLP4_100_On2"/>
      <sheetName val="JLP4_100_Off2"/>
      <sheetName val="JLP4_ich_C2"/>
      <sheetName val="JLP4_ich_JCE_(Pro-rata)2"/>
      <sheetName val="JLP4_ich_JCE100%2"/>
      <sheetName val="SPSG_Ad2"/>
      <sheetName val="For_CFO_Summary_net_of_tax_2"/>
      <sheetName val="Group_Charge_(2)2"/>
      <sheetName val="Vendor_List2"/>
      <sheetName val="地所残高_(2)1"/>
      <sheetName val="Approved_Renov_Payment_Schedul2"/>
      <sheetName val="Actual_vs_LY_(1516)2"/>
      <sheetName val="建物概要_(2)1"/>
      <sheetName val="tsy_summary1"/>
      <sheetName val="Full_Year_Reforecast_Analysis1"/>
      <sheetName val="10__OPEX_Summary1"/>
      <sheetName val="Ikoma_Data1"/>
      <sheetName val="A_(Calcs)1"/>
      <sheetName val="Info_Sheet1"/>
      <sheetName val="B_(Controls)1"/>
      <sheetName val="Cover_Sheet1"/>
      <sheetName val="Forex_rates1"/>
      <sheetName val="SALESUMM_1"/>
      <sheetName val="Actuals_&amp;_Forecast1"/>
      <sheetName val="Property_Information_Summary1"/>
      <sheetName val="1_Cash_Flow_Analysis1"/>
      <sheetName val="Roll_Up_Import1"/>
      <sheetName val="399_R21"/>
      <sheetName val="Expense_Schedule_(4)2"/>
      <sheetName val="Zero_Curve1"/>
      <sheetName val="TB_(2)1"/>
      <sheetName val="Forex_on_capital_contribution1"/>
      <sheetName val="Input_11"/>
      <sheetName val="Physical_Description2"/>
      <sheetName val="Loan_Calcs1"/>
      <sheetName val="Tier_11"/>
      <sheetName val="Reversion_Calcs1"/>
      <sheetName val="Ex_Rate1"/>
      <sheetName val="Revenue_Assumptions1"/>
      <sheetName val="CostApp_1"/>
      <sheetName val="ML_LS_Promote1"/>
      <sheetName val="7_Jan_021"/>
      <sheetName val="CMLHIST_Yen1"/>
      <sheetName val="Main_Assumptions1"/>
      <sheetName val="Budget_2002-20031"/>
      <sheetName val="PCA_Database1"/>
      <sheetName val="Swap_Portfolio1"/>
      <sheetName val="GAAP_Pru1"/>
      <sheetName val="Cash_Flow1"/>
      <sheetName val="Sys_Config1"/>
      <sheetName val="Control_Sheet1"/>
      <sheetName val="Rent_Roll_Summary1"/>
      <sheetName val="Resale_I1"/>
      <sheetName val="14__OPEX_Summary1"/>
      <sheetName val="Cap_Table2"/>
      <sheetName val="Overall_Portfolio1"/>
      <sheetName val="VAR_Input1"/>
      <sheetName val="CF実績_(2018年11月期)1"/>
      <sheetName val="YR19_Raw_Data_02191"/>
      <sheetName val="Exchange_Rate1"/>
      <sheetName val="Ref__Budget1"/>
      <sheetName val="Ref_Checklist1"/>
      <sheetName val="4_売上高集計（店舗）1"/>
      <sheetName val="AM_2020"/>
      <sheetName val="【Restaurant-Bungo】_P&amp;L"/>
      <sheetName val="【Room】_P&amp;L"/>
      <sheetName val="Cost_Link"/>
      <sheetName val="WACC_Analysis"/>
      <sheetName val="外周区_"/>
      <sheetName val="_目次"/>
      <sheetName val="S&amp;A"/>
      <sheetName val="DUE FROM &amp; TO"/>
      <sheetName val="CostRep"/>
      <sheetName val="Invoices"/>
      <sheetName val="Rollup"/>
      <sheetName val="Interest"/>
      <sheetName val="コード一覧"/>
      <sheetName val="シナリオ"/>
      <sheetName val="入力シート"/>
      <sheetName val="業績推移"/>
      <sheetName val="Gen"/>
      <sheetName val="Cover"/>
      <sheetName val="Net_IRR1"/>
      <sheetName val="1_物件概要1"/>
      <sheetName val="AM_20201"/>
      <sheetName val="EXCH97_(1101)1"/>
      <sheetName val="Roll_Up1"/>
      <sheetName val="REO_Cash_Flow1"/>
      <sheetName val="【Restaurant-Bungo】_P&amp;L1"/>
      <sheetName val="【Room】_P&amp;L1"/>
      <sheetName val="Validation_Ranges1"/>
      <sheetName val="Taxonomy_Codes1"/>
      <sheetName val="Financial_Statements1"/>
      <sheetName val="Formula_Data_-_Do_not_delete1"/>
      <sheetName val="T1_-_Book_to_Tax1"/>
      <sheetName val="Cashflow_(Over-Under)1"/>
      <sheetName val="VAR_EXPLANATION1"/>
      <sheetName val="Validate "/>
      <sheetName val="JA002 賃料期間比較"/>
      <sheetName val="설계조건"/>
      <sheetName val="貸付状況表"/>
      <sheetName val="出力_(修正ｴﾙｳｯﾄﾞ方式)5"/>
      <sheetName val="出力(DCF法ｴﾙｳｯﾄﾞ方式)_5"/>
      <sheetName val="NRA_Calc4"/>
      <sheetName val="Rent_Roll4"/>
      <sheetName val="Platform_list4"/>
      <sheetName val="DIV_014"/>
      <sheetName val="Macro_Codes5"/>
      <sheetName val="AE_Reference_Sheet3"/>
      <sheetName val="×4_rent_analysis－専門店（飲食）3"/>
      <sheetName val="Data_FY15_Forecast3"/>
      <sheetName val="Output_RR_(1)3"/>
      <sheetName val="Income_Expense_Items3"/>
      <sheetName val="4_rent_analysis－専門店（飲食）3"/>
      <sheetName val="__3"/>
      <sheetName val="U_18B_vs_18F3"/>
      <sheetName val="U_18Prior_M_vs_C3"/>
      <sheetName val="U_18F_vs_17A3"/>
      <sheetName val="18B_vs_18F3"/>
      <sheetName val="18Prior_M_vs_C3"/>
      <sheetName val="18F_vs_17A3"/>
      <sheetName val="AFS_J3"/>
      <sheetName val="FS_E3"/>
      <sheetName val="FS_J_(Pro-rata)3"/>
      <sheetName val="FS_J3"/>
      <sheetName val="FS_U3"/>
      <sheetName val="FS_Acu3"/>
      <sheetName val="CJ_LPS3"/>
      <sheetName val="JLP1-3_C3"/>
      <sheetName val="JLP1-3_Dis3"/>
      <sheetName val="JLP1-3On_E3"/>
      <sheetName val="LY_C3"/>
      <sheetName val="LY_JCE_(Pro-rata)3"/>
      <sheetName val="LY_JCE100%3"/>
      <sheetName val="LY_On3"/>
      <sheetName val="LY_Off3"/>
      <sheetName val="LY_Inv3"/>
      <sheetName val="JDV_C3"/>
      <sheetName val="JDV_JCE_(Pro-rata)3"/>
      <sheetName val="JDV_JCE100%3"/>
      <sheetName val="JDV_On3"/>
      <sheetName val="JDV_Off3"/>
      <sheetName val="JDV_Ad3"/>
      <sheetName val="JDV_Inv3"/>
      <sheetName val="JDV2_C3"/>
      <sheetName val="JDV2_JCE_(Pro-rata)3"/>
      <sheetName val="JDV2_JCE100%3"/>
      <sheetName val="JDV2_On3"/>
      <sheetName val="JDV2_Off3"/>
      <sheetName val="JDV2_Ad3"/>
      <sheetName val="JDV2_Inv3"/>
      <sheetName val="AMC_ttl3"/>
      <sheetName val="AMC_KK3"/>
      <sheetName val="AMC_KK_E3"/>
      <sheetName val="AMC_JA3"/>
      <sheetName val="AMC_JA_E3"/>
      <sheetName val="AMC_ML3"/>
      <sheetName val="JLP4_100+ichi3"/>
      <sheetName val="JLP4_100_C3"/>
      <sheetName val="JLP4_100_On3"/>
      <sheetName val="JLP4_100_Off3"/>
      <sheetName val="JLP4_ich_C3"/>
      <sheetName val="JLP4_ich_JCE_(Pro-rata)3"/>
      <sheetName val="JLP4_ich_JCE100%3"/>
      <sheetName val="SPSG_Ad3"/>
      <sheetName val="For_CFO_Summary_net_of_tax_3"/>
      <sheetName val="Group_Charge_(2)3"/>
      <sheetName val="Vendor_List3"/>
      <sheetName val="group_(6)3"/>
      <sheetName val="Strategic_Project_Sub_Function3"/>
      <sheetName val="CC_Hierarchy_ELT3"/>
      <sheetName val="Mobile_Transaction_multiple3"/>
      <sheetName val="既存長期_利息3"/>
      <sheetName val="既存短期_利息3"/>
      <sheetName val="Expense_Categories_and_Types3"/>
      <sheetName val="GPMS_Load3"/>
      <sheetName val="別表１_3"/>
      <sheetName val="YR19_Raw_Data_02192"/>
      <sheetName val="Exchange_Rate2"/>
      <sheetName val="Ref__Budget2"/>
      <sheetName val="査定君_(ロジック)3"/>
      <sheetName val="Ref_Checklist2"/>
      <sheetName val="Net_IRR2"/>
      <sheetName val="地所残高_(2)2"/>
      <sheetName val="Approved_Renov_Payment_Schedul3"/>
      <sheetName val="建物概要_(2)2"/>
      <sheetName val="tsy_summary2"/>
      <sheetName val="Full_Year_Reforecast_Analysis2"/>
      <sheetName val="10__OPEX_Summary2"/>
      <sheetName val="Ikoma_Data2"/>
      <sheetName val="A_(Calcs)2"/>
      <sheetName val="Info_Sheet2"/>
      <sheetName val="B_(Controls)2"/>
      <sheetName val="Cover_Sheet2"/>
      <sheetName val="Forex_rates2"/>
      <sheetName val="SALESUMM_2"/>
      <sheetName val="Actuals_&amp;_Forecast2"/>
      <sheetName val="Property_Information_Summary2"/>
      <sheetName val="1_Cash_Flow_Analysis2"/>
      <sheetName val="Roll_Up_Import2"/>
      <sheetName val="399_R22"/>
      <sheetName val="Expense_Schedule_(4)3"/>
      <sheetName val="Zero_Curve2"/>
      <sheetName val="TB_(2)2"/>
      <sheetName val="Forex_on_capital_contribution2"/>
      <sheetName val="Input_12"/>
      <sheetName val="Physical_Description3"/>
      <sheetName val="Loan_Calcs2"/>
      <sheetName val="Tier_12"/>
      <sheetName val="Reversion_Calcs2"/>
      <sheetName val="Ex_Rate2"/>
      <sheetName val="Revenue_Assumptions2"/>
      <sheetName val="CostApp_2"/>
      <sheetName val="ML_LS_Promote2"/>
      <sheetName val="7_Jan_022"/>
      <sheetName val="CMLHIST_Yen2"/>
      <sheetName val="Main_Assumptions2"/>
      <sheetName val="Budget_2002-20032"/>
      <sheetName val="PCA_Database2"/>
      <sheetName val="Swap_Portfolio2"/>
      <sheetName val="GAAP_Pru2"/>
      <sheetName val="Cash_Flow2"/>
      <sheetName val="Sys_Config2"/>
      <sheetName val="Control_Sheet2"/>
      <sheetName val="Rent_Roll_Summary2"/>
      <sheetName val="Resale_I2"/>
      <sheetName val="14__OPEX_Summary2"/>
      <sheetName val="Cap_Table3"/>
      <sheetName val="Overall_Portfolio2"/>
      <sheetName val="VAR_Input2"/>
      <sheetName val="Actual_vs_LY_(1516)3"/>
      <sheetName val="CF実績_(2018年11月期)2"/>
      <sheetName val="1_物件概要2"/>
      <sheetName val="4_売上高集計（店舗）2"/>
      <sheetName val="AM_20202"/>
      <sheetName val="EXCH97_(1101)2"/>
      <sheetName val="Roll_Up2"/>
      <sheetName val="REO_Cash_Flow2"/>
      <sheetName val="【Restaurant-Bungo】_P&amp;L2"/>
      <sheetName val="【Room】_P&amp;L2"/>
      <sheetName val="Validation_Ranges2"/>
      <sheetName val="Taxonomy_Codes2"/>
      <sheetName val="Financial_Statements2"/>
      <sheetName val="Formula_Data_-_Do_not_delete2"/>
      <sheetName val="T1_-_Book_to_Tax2"/>
      <sheetName val="Cashflow_(Over-Under)2"/>
      <sheetName val="VAR_EXPLANATION2"/>
      <sheetName val="出力_(修正ｴﾙｳｯﾄﾞ方式)6"/>
      <sheetName val="出力(DCF法ｴﾙｳｯﾄﾞ方式)_6"/>
      <sheetName val="NRA_Calc5"/>
      <sheetName val="Rent_Roll5"/>
      <sheetName val="Platform_list5"/>
      <sheetName val="DIV_015"/>
      <sheetName val="Macro_Codes6"/>
      <sheetName val="AE_Reference_Sheet4"/>
      <sheetName val="×4_rent_analysis－専門店（飲食）4"/>
      <sheetName val="Data_FY15_Forecast4"/>
      <sheetName val="Output_RR_(1)4"/>
      <sheetName val="Income_Expense_Items4"/>
      <sheetName val="4_rent_analysis－専門店（飲食）4"/>
      <sheetName val="__4"/>
      <sheetName val="U_18B_vs_18F4"/>
      <sheetName val="U_18Prior_M_vs_C4"/>
      <sheetName val="U_18F_vs_17A4"/>
      <sheetName val="18B_vs_18F4"/>
      <sheetName val="18Prior_M_vs_C4"/>
      <sheetName val="18F_vs_17A4"/>
      <sheetName val="AFS_J4"/>
      <sheetName val="FS_E4"/>
      <sheetName val="FS_J_(Pro-rata)4"/>
      <sheetName val="FS_J4"/>
      <sheetName val="FS_U4"/>
      <sheetName val="FS_Acu4"/>
      <sheetName val="CJ_LPS4"/>
      <sheetName val="JLP1-3_C4"/>
      <sheetName val="JLP1-3_Dis4"/>
      <sheetName val="JLP1-3On_E4"/>
      <sheetName val="LY_C4"/>
      <sheetName val="LY_JCE_(Pro-rata)4"/>
      <sheetName val="LY_JCE100%4"/>
      <sheetName val="LY_On4"/>
      <sheetName val="LY_Off4"/>
      <sheetName val="LY_Inv4"/>
      <sheetName val="JDV_C4"/>
      <sheetName val="JDV_JCE_(Pro-rata)4"/>
      <sheetName val="JDV_JCE100%4"/>
      <sheetName val="JDV_On4"/>
      <sheetName val="JDV_Off4"/>
      <sheetName val="JDV_Ad4"/>
      <sheetName val="JDV_Inv4"/>
      <sheetName val="JDV2_C4"/>
      <sheetName val="JDV2_JCE_(Pro-rata)4"/>
      <sheetName val="JDV2_JCE100%4"/>
      <sheetName val="JDV2_On4"/>
      <sheetName val="JDV2_Off4"/>
      <sheetName val="JDV2_Ad4"/>
      <sheetName val="JDV2_Inv4"/>
      <sheetName val="AMC_ttl4"/>
      <sheetName val="AMC_KK4"/>
      <sheetName val="AMC_KK_E4"/>
      <sheetName val="AMC_JA4"/>
      <sheetName val="AMC_JA_E4"/>
      <sheetName val="AMC_ML4"/>
      <sheetName val="JLP4_100+ichi4"/>
      <sheetName val="JLP4_100_C4"/>
      <sheetName val="JLP4_100_On4"/>
      <sheetName val="JLP4_100_Off4"/>
      <sheetName val="JLP4_ich_C4"/>
      <sheetName val="JLP4_ich_JCE_(Pro-rata)4"/>
      <sheetName val="JLP4_ich_JCE100%4"/>
      <sheetName val="SPSG_Ad4"/>
      <sheetName val="For_CFO_Summary_net_of_tax_4"/>
      <sheetName val="Group_Charge_(2)4"/>
      <sheetName val="Vendor_List4"/>
      <sheetName val="group_(6)4"/>
      <sheetName val="Strategic_Project_Sub_Function4"/>
      <sheetName val="CC_Hierarchy_ELT4"/>
      <sheetName val="Mobile_Transaction_multiple4"/>
      <sheetName val="既存長期_利息4"/>
      <sheetName val="既存短期_利息4"/>
      <sheetName val="Expense_Categories_and_Types4"/>
      <sheetName val="GPMS_Load4"/>
      <sheetName val="別表１_4"/>
      <sheetName val="YR19_Raw_Data_02193"/>
      <sheetName val="Exchange_Rate3"/>
      <sheetName val="Ref__Budget3"/>
      <sheetName val="査定君_(ロジック)4"/>
      <sheetName val="Ref_Checklist3"/>
      <sheetName val="Net_IRR3"/>
      <sheetName val="地所残高_(2)3"/>
      <sheetName val="Approved_Renov_Payment_Schedul4"/>
      <sheetName val="建物概要_(2)3"/>
      <sheetName val="tsy_summary3"/>
      <sheetName val="Full_Year_Reforecast_Analysis3"/>
      <sheetName val="10__OPEX_Summary3"/>
      <sheetName val="Ikoma_Data3"/>
      <sheetName val="A_(Calcs)3"/>
      <sheetName val="Info_Sheet3"/>
      <sheetName val="B_(Controls)3"/>
      <sheetName val="Cover_Sheet3"/>
      <sheetName val="Forex_rates3"/>
      <sheetName val="SALESUMM_3"/>
      <sheetName val="Actuals_&amp;_Forecast3"/>
      <sheetName val="Property_Information_Summary3"/>
      <sheetName val="1_Cash_Flow_Analysis3"/>
      <sheetName val="Roll_Up_Import3"/>
      <sheetName val="399_R23"/>
      <sheetName val="Expense_Schedule_(4)4"/>
      <sheetName val="Zero_Curve3"/>
      <sheetName val="TB_(2)3"/>
      <sheetName val="Forex_on_capital_contribution3"/>
      <sheetName val="Input_13"/>
      <sheetName val="Physical_Description4"/>
      <sheetName val="Loan_Calcs3"/>
      <sheetName val="Tier_13"/>
      <sheetName val="Reversion_Calcs3"/>
      <sheetName val="Ex_Rate3"/>
      <sheetName val="Revenue_Assumptions3"/>
      <sheetName val="CostApp_3"/>
      <sheetName val="ML_LS_Promote3"/>
      <sheetName val="7_Jan_023"/>
      <sheetName val="CMLHIST_Yen3"/>
      <sheetName val="Main_Assumptions3"/>
      <sheetName val="Budget_2002-20033"/>
      <sheetName val="PCA_Database3"/>
      <sheetName val="Swap_Portfolio3"/>
      <sheetName val="GAAP_Pru3"/>
      <sheetName val="Cash_Flow3"/>
      <sheetName val="Sys_Config3"/>
      <sheetName val="Control_Sheet3"/>
      <sheetName val="Rent_Roll_Summary3"/>
      <sheetName val="Resale_I3"/>
      <sheetName val="14__OPEX_Summary3"/>
      <sheetName val="Cap_Table4"/>
      <sheetName val="Overall_Portfolio3"/>
      <sheetName val="VAR_Input3"/>
      <sheetName val="Actual_vs_LY_(1516)4"/>
      <sheetName val="CF実績_(2018年11月期)3"/>
      <sheetName val="1_物件概要3"/>
      <sheetName val="4_売上高集計（店舗）3"/>
      <sheetName val="AM_20203"/>
      <sheetName val="EXCH97_(1101)3"/>
      <sheetName val="Roll_Up3"/>
      <sheetName val="REO_Cash_Flow3"/>
      <sheetName val="【Restaurant-Bungo】_P&amp;L3"/>
      <sheetName val="【Room】_P&amp;L3"/>
      <sheetName val="Validation_Ranges3"/>
      <sheetName val="Taxonomy_Codes3"/>
      <sheetName val="Financial_Statements3"/>
      <sheetName val="Formula_Data_-_Do_not_delete3"/>
      <sheetName val="T1_-_Book_to_Tax3"/>
      <sheetName val="Cashflow_(Over-Under)3"/>
      <sheetName val="VAR_EXPLANATION3"/>
      <sheetName val="Pg2_Maint_Svc_Stats1"/>
      <sheetName val="外周区_1"/>
      <sheetName val="WACC_Analysis1"/>
      <sheetName val="別紙_財務No143①（2103）"/>
      <sheetName val="別紙_財務No.143②（1903）"/>
      <sheetName val="XREF"/>
      <sheetName val="減損_施策後"/>
      <sheetName val="連結"/>
      <sheetName val="DD"/>
      <sheetName val="01"/>
      <sheetName val="YS02-02"/>
      <sheetName val="B1-2"/>
      <sheetName val="TargBSCF"/>
      <sheetName val="Ⅳ-1"/>
      <sheetName val="店舗マスタ"/>
      <sheetName val="sales&amp;print"/>
      <sheetName val="2.1 Output Cashflow"/>
      <sheetName val="出力_(修正ｴﾙｳｯﾄﾞ方式)7"/>
      <sheetName val="出力(DCF法ｴﾙｳｯﾄﾞ方式)_7"/>
      <sheetName val="Macro_Codes7"/>
      <sheetName val="Rent_Roll6"/>
      <sheetName val="NRA_Calc6"/>
      <sheetName val="DIV_016"/>
      <sheetName val="Platform_list6"/>
      <sheetName val="AE_Reference_Sheet5"/>
      <sheetName val="group_(6)5"/>
      <sheetName val="Data_FY15_Forecast5"/>
      <sheetName val="×4_rent_analysis－専門店（飲食）5"/>
      <sheetName val="Output_RR_(1)5"/>
      <sheetName val="Income_Expense_Items5"/>
      <sheetName val="Mobile_Transaction_multiple5"/>
      <sheetName val="4_rent_analysis－専門店（飲食）5"/>
      <sheetName val="Strategic_Project_Sub_Function5"/>
      <sheetName val="CC_Hierarchy_ELT5"/>
      <sheetName val="既存長期_利息5"/>
      <sheetName val="既存短期_利息5"/>
      <sheetName val="Expense_Categories_and_Types5"/>
      <sheetName val="GPMS_Load5"/>
      <sheetName val="別表１_5"/>
      <sheetName val="Approved_Renov_Payment_Schedul5"/>
      <sheetName val="査定君_(ロジック)5"/>
      <sheetName val="Actual_vs_LY_(1516)5"/>
      <sheetName val="__5"/>
      <sheetName val="U_18B_vs_18F5"/>
      <sheetName val="U_18Prior_M_vs_C5"/>
      <sheetName val="U_18F_vs_17A5"/>
      <sheetName val="18B_vs_18F5"/>
      <sheetName val="18Prior_M_vs_C5"/>
      <sheetName val="18F_vs_17A5"/>
      <sheetName val="AFS_J5"/>
      <sheetName val="FS_E5"/>
      <sheetName val="FS_J_(Pro-rata)5"/>
      <sheetName val="FS_J5"/>
      <sheetName val="FS_U5"/>
      <sheetName val="FS_Acu5"/>
      <sheetName val="CJ_LPS5"/>
      <sheetName val="JLP1-3_C5"/>
      <sheetName val="JLP1-3_Dis5"/>
      <sheetName val="JLP1-3On_E5"/>
      <sheetName val="LY_C5"/>
      <sheetName val="LY_JCE_(Pro-rata)5"/>
      <sheetName val="LY_JCE100%5"/>
      <sheetName val="LY_On5"/>
      <sheetName val="LY_Off5"/>
      <sheetName val="LY_Inv5"/>
      <sheetName val="JDV_C5"/>
      <sheetName val="JDV_JCE_(Pro-rata)5"/>
      <sheetName val="JDV_JCE100%5"/>
      <sheetName val="JDV_On5"/>
      <sheetName val="JDV_Off5"/>
      <sheetName val="JDV_Ad5"/>
      <sheetName val="JDV_Inv5"/>
      <sheetName val="JDV2_C5"/>
      <sheetName val="JDV2_JCE_(Pro-rata)5"/>
      <sheetName val="JDV2_JCE100%5"/>
      <sheetName val="JDV2_On5"/>
      <sheetName val="JDV2_Off5"/>
      <sheetName val="JDV2_Ad5"/>
      <sheetName val="JDV2_Inv5"/>
      <sheetName val="AMC_ttl5"/>
      <sheetName val="AMC_KK5"/>
      <sheetName val="AMC_KK_E5"/>
      <sheetName val="AMC_JA5"/>
      <sheetName val="AMC_JA_E5"/>
      <sheetName val="AMC_ML5"/>
      <sheetName val="JLP4_100+ichi5"/>
      <sheetName val="JLP4_100_C5"/>
      <sheetName val="JLP4_100_On5"/>
      <sheetName val="JLP4_100_Off5"/>
      <sheetName val="JLP4_ich_C5"/>
      <sheetName val="JLP4_ich_JCE_(Pro-rata)5"/>
      <sheetName val="JLP4_ich_JCE100%5"/>
      <sheetName val="SPSG_Ad5"/>
      <sheetName val="For_CFO_Summary_net_of_tax_5"/>
      <sheetName val="Group_Charge_(2)5"/>
      <sheetName val="Vendor_List5"/>
      <sheetName val="地所残高_(2)4"/>
      <sheetName val="YR19_Raw_Data_02194"/>
      <sheetName val="Exchange_Rate4"/>
      <sheetName val="Ref__Budget4"/>
      <sheetName val="Ref_Checklist4"/>
      <sheetName val="建物概要_(2)4"/>
      <sheetName val="tsy_summary4"/>
      <sheetName val="Full_Year_Reforecast_Analysis4"/>
      <sheetName val="10__OPEX_Summary4"/>
      <sheetName val="Ikoma_Data4"/>
      <sheetName val="A_(Calcs)4"/>
      <sheetName val="Info_Sheet4"/>
      <sheetName val="B_(Controls)4"/>
      <sheetName val="Cover_Sheet4"/>
      <sheetName val="Forex_rates4"/>
      <sheetName val="SALESUMM_4"/>
      <sheetName val="Actuals_&amp;_Forecast4"/>
      <sheetName val="Property_Information_Summary4"/>
      <sheetName val="1_Cash_Flow_Analysis4"/>
      <sheetName val="Roll_Up_Import4"/>
      <sheetName val="399_R24"/>
      <sheetName val="Expense_Schedule_(4)5"/>
      <sheetName val="Zero_Curve4"/>
      <sheetName val="TB_(2)4"/>
      <sheetName val="Forex_on_capital_contribution4"/>
      <sheetName val="Input_14"/>
      <sheetName val="Physical_Description5"/>
      <sheetName val="Loan_Calcs4"/>
      <sheetName val="Tier_14"/>
      <sheetName val="Reversion_Calcs4"/>
      <sheetName val="Ex_Rate4"/>
      <sheetName val="Revenue_Assumptions4"/>
      <sheetName val="CostApp_4"/>
      <sheetName val="ML_LS_Promote4"/>
      <sheetName val="7_Jan_024"/>
      <sheetName val="CMLHIST_Yen4"/>
      <sheetName val="Main_Assumptions4"/>
      <sheetName val="Budget_2002-20034"/>
      <sheetName val="PCA_Database4"/>
      <sheetName val="Swap_Portfolio4"/>
      <sheetName val="GAAP_Pru4"/>
      <sheetName val="Cash_Flow4"/>
      <sheetName val="Sys_Config4"/>
      <sheetName val="Control_Sheet4"/>
      <sheetName val="Rent_Roll_Summary4"/>
      <sheetName val="Resale_I4"/>
      <sheetName val="14__OPEX_Summary4"/>
      <sheetName val="Cap_Table5"/>
      <sheetName val="Overall_Portfolio4"/>
      <sheetName val="VAR_Input4"/>
      <sheetName val="CF実績_(2018年11月期)4"/>
      <sheetName val="4_売上高集計（店舗）4"/>
      <sheetName val="1_物件概要4"/>
      <sheetName val="Net_IRR4"/>
      <sheetName val="Roll_Up4"/>
      <sheetName val="EXCH97_(1101)4"/>
      <sheetName val="Pg2_Maint_Svc_Stats2"/>
      <sheetName val="Validation_Ranges4"/>
      <sheetName val="REO_Cash_Flow4"/>
      <sheetName val="AM_20204"/>
      <sheetName val="Taxonomy_Codes4"/>
      <sheetName val="Financial_Statements4"/>
      <sheetName val="Formula_Data_-_Do_not_delete4"/>
      <sheetName val="T1_-_Book_to_Tax4"/>
      <sheetName val="Cashflow_(Over-Under)4"/>
      <sheetName val="VAR_EXPLANATION4"/>
      <sheetName val="外周区_2"/>
      <sheetName val="【Restaurant-Bungo】_P&amp;L4"/>
      <sheetName val="【Room】_P&amp;L4"/>
      <sheetName val="WACC_Analysis2"/>
      <sheetName val="Cost_Link1"/>
      <sheetName val="_目次1"/>
      <sheetName val="Rate_Analysis"/>
      <sheetName val="DUE_FROM_&amp;_TO"/>
      <sheetName val="Segment_1_-_LEGAL1"/>
      <sheetName val="Validate_"/>
      <sheetName val="JA002_賃料期間比較"/>
      <sheetName val="別紙_財務No_143②（1903）"/>
      <sheetName val="_Config_"/>
      <sheetName val="1601 Detail information"/>
      <sheetName val="Assum"/>
      <sheetName val="Proforma Draft"/>
      <sheetName val="18 BS"/>
      <sheetName val="収益B"/>
      <sheetName val="报表分析"/>
      <sheetName val="Breakdown"/>
      <sheetName val="Balance Sheets"/>
      <sheetName val="A"/>
      <sheetName val="DATA WP"/>
      <sheetName val="추가예산"/>
      <sheetName val="Balance_Sheets"/>
      <sheetName val="改葬料"/>
      <sheetName val="墳墓算定表"/>
      <sheetName val="単価表"/>
      <sheetName val="入力（稼働率・単価）"/>
      <sheetName val="12組合請求"/>
      <sheetName val="1601_Detail_information"/>
      <sheetName val="Proforma_Draft"/>
      <sheetName val="18_BS"/>
      <sheetName val="ITD Depreciation Summary"/>
      <sheetName val="ITD Depreciation Summary (2)"/>
      <sheetName val="R_REPORT"/>
      <sheetName val="holiday"/>
      <sheetName val="【入力FMT】群馬支店 "/>
      <sheetName val="出力_(修正ｴﾙｳｯﾄﾞ方式)8"/>
      <sheetName val="出力(DCF法ｴﾙｳｯﾄﾞ方式)_8"/>
      <sheetName val="NRA_Calc7"/>
      <sheetName val="Rent_Roll7"/>
      <sheetName val="Platform_list7"/>
      <sheetName val="DIV_017"/>
      <sheetName val="Macro_Codes8"/>
      <sheetName val="AE_Reference_Sheet6"/>
      <sheetName val="×4_rent_analysis－専門店（飲食）6"/>
      <sheetName val="Data_FY15_Forecast6"/>
      <sheetName val="Output_RR_(1)6"/>
      <sheetName val="Income_Expense_Items6"/>
      <sheetName val="4_rent_analysis－専門店（飲食）6"/>
      <sheetName val="__6"/>
      <sheetName val="U_18B_vs_18F6"/>
      <sheetName val="U_18Prior_M_vs_C6"/>
      <sheetName val="U_18F_vs_17A6"/>
      <sheetName val="18B_vs_18F6"/>
      <sheetName val="18Prior_M_vs_C6"/>
      <sheetName val="18F_vs_17A6"/>
      <sheetName val="AFS_J6"/>
      <sheetName val="FS_E6"/>
      <sheetName val="FS_J_(Pro-rata)6"/>
      <sheetName val="FS_J6"/>
      <sheetName val="FS_U6"/>
      <sheetName val="FS_Acu6"/>
      <sheetName val="CJ_LPS6"/>
      <sheetName val="JLP1-3_C6"/>
      <sheetName val="JLP1-3_Dis6"/>
      <sheetName val="JLP1-3On_E6"/>
      <sheetName val="LY_C6"/>
      <sheetName val="LY_JCE_(Pro-rata)6"/>
      <sheetName val="LY_JCE100%6"/>
      <sheetName val="LY_On6"/>
      <sheetName val="LY_Off6"/>
      <sheetName val="LY_Inv6"/>
      <sheetName val="JDV_C6"/>
      <sheetName val="JDV_JCE_(Pro-rata)6"/>
      <sheetName val="JDV_JCE100%6"/>
      <sheetName val="JDV_On6"/>
      <sheetName val="JDV_Off6"/>
      <sheetName val="JDV_Ad6"/>
      <sheetName val="JDV_Inv6"/>
      <sheetName val="JDV2_C6"/>
      <sheetName val="JDV2_JCE_(Pro-rata)6"/>
      <sheetName val="JDV2_JCE100%6"/>
      <sheetName val="JDV2_On6"/>
      <sheetName val="JDV2_Off6"/>
      <sheetName val="JDV2_Ad6"/>
      <sheetName val="JDV2_Inv6"/>
      <sheetName val="AMC_ttl6"/>
      <sheetName val="AMC_KK6"/>
      <sheetName val="AMC_KK_E6"/>
      <sheetName val="AMC_JA6"/>
      <sheetName val="AMC_JA_E6"/>
      <sheetName val="AMC_ML6"/>
      <sheetName val="JLP4_100+ichi6"/>
      <sheetName val="JLP4_100_C6"/>
      <sheetName val="JLP4_100_On6"/>
      <sheetName val="JLP4_100_Off6"/>
      <sheetName val="JLP4_ich_C6"/>
      <sheetName val="JLP4_ich_JCE_(Pro-rata)6"/>
      <sheetName val="JLP4_ich_JCE100%6"/>
      <sheetName val="SPSG_Ad6"/>
      <sheetName val="For_CFO_Summary_net_of_tax_6"/>
      <sheetName val="Group_Charge_(2)6"/>
      <sheetName val="Vendor_List6"/>
      <sheetName val="group_(6)6"/>
      <sheetName val="Strategic_Project_Sub_Function6"/>
      <sheetName val="CC_Hierarchy_ELT6"/>
      <sheetName val="Mobile_Transaction_multiple6"/>
      <sheetName val="既存長期_利息6"/>
      <sheetName val="既存短期_利息6"/>
      <sheetName val="Expense_Categories_and_Types6"/>
      <sheetName val="GPMS_Load6"/>
      <sheetName val="別表１_6"/>
      <sheetName val="YR19_Raw_Data_02195"/>
      <sheetName val="Exchange_Rate5"/>
      <sheetName val="Ref__Budget5"/>
      <sheetName val="査定君_(ロジック)6"/>
      <sheetName val="Ref_Checklist5"/>
      <sheetName val="Net_IRR5"/>
      <sheetName val="地所残高_(2)5"/>
      <sheetName val="Approved_Renov_Payment_Schedul6"/>
      <sheetName val="建物概要_(2)5"/>
      <sheetName val="tsy_summary5"/>
      <sheetName val="Full_Year_Reforecast_Analysis5"/>
      <sheetName val="10__OPEX_Summary5"/>
      <sheetName val="Ikoma_Data5"/>
      <sheetName val="A_(Calcs)5"/>
      <sheetName val="Info_Sheet5"/>
      <sheetName val="B_(Controls)5"/>
      <sheetName val="Cover_Sheet5"/>
      <sheetName val="Forex_rates5"/>
      <sheetName val="SALESUMM_5"/>
      <sheetName val="Actuals_&amp;_Forecast5"/>
      <sheetName val="Property_Information_Summary5"/>
      <sheetName val="1_Cash_Flow_Analysis5"/>
      <sheetName val="Roll_Up_Import5"/>
      <sheetName val="399_R25"/>
      <sheetName val="Expense_Schedule_(4)6"/>
      <sheetName val="Zero_Curve5"/>
      <sheetName val="TB_(2)5"/>
      <sheetName val="Forex_on_capital_contribution5"/>
      <sheetName val="Input_15"/>
      <sheetName val="Physical_Description6"/>
      <sheetName val="Loan_Calcs5"/>
      <sheetName val="Tier_15"/>
      <sheetName val="Reversion_Calcs5"/>
      <sheetName val="Ex_Rate5"/>
      <sheetName val="Revenue_Assumptions5"/>
      <sheetName val="CostApp_5"/>
      <sheetName val="ML_LS_Promote5"/>
      <sheetName val="7_Jan_025"/>
      <sheetName val="CMLHIST_Yen5"/>
      <sheetName val="Main_Assumptions5"/>
      <sheetName val="Budget_2002-20035"/>
      <sheetName val="PCA_Database5"/>
      <sheetName val="Swap_Portfolio5"/>
      <sheetName val="GAAP_Pru5"/>
      <sheetName val="Cash_Flow5"/>
      <sheetName val="Sys_Config5"/>
      <sheetName val="Control_Sheet5"/>
      <sheetName val="Rent_Roll_Summary5"/>
      <sheetName val="Resale_I5"/>
      <sheetName val="14__OPEX_Summary5"/>
      <sheetName val="Cap_Table6"/>
      <sheetName val="Overall_Portfolio5"/>
      <sheetName val="VAR_Input5"/>
      <sheetName val="Actual_vs_LY_(1516)6"/>
      <sheetName val="CF実績_(2018年11月期)5"/>
      <sheetName val="1_物件概要5"/>
      <sheetName val="4_売上高集計（店舗）5"/>
      <sheetName val="AM_20205"/>
      <sheetName val="EXCH97_(1101)5"/>
      <sheetName val="Roll_Up5"/>
      <sheetName val="REO_Cash_Flow5"/>
      <sheetName val="【Restaurant-Bungo】_P&amp;L5"/>
      <sheetName val="【Room】_P&amp;L5"/>
      <sheetName val="Validation_Ranges5"/>
      <sheetName val="Pg2_Maint_Svc_Stats3"/>
      <sheetName val="Taxonomy_Codes5"/>
      <sheetName val="Financial_Statements5"/>
      <sheetName val="Formula_Data_-_Do_not_delete5"/>
      <sheetName val="T1_-_Book_to_Tax5"/>
      <sheetName val="Cashflow_(Over-Under)5"/>
      <sheetName val="VAR_EXPLANATION5"/>
      <sheetName val="外周区_3"/>
      <sheetName val="WACC_Analysis3"/>
      <sheetName val="Cost_Link2"/>
      <sheetName val="Rate_Analysis1"/>
      <sheetName val="_目次2"/>
      <sheetName val="Segment_1_-_LEGAL11"/>
      <sheetName val="DUE_FROM_&amp;_TO1"/>
      <sheetName val="Validate_1"/>
      <sheetName val="JA002_賃料期間比較1"/>
      <sheetName val="別紙_財務No_143②（1903）1"/>
      <sheetName val="2_1_Output_Cashflow"/>
      <sheetName val="Rest Rev"/>
      <sheetName val="בית השקעות"/>
      <sheetName val="re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refreshError="1"/>
      <sheetData sheetId="444"/>
      <sheetData sheetId="445" refreshError="1"/>
      <sheetData sheetId="446" refreshError="1"/>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refreshError="1"/>
      <sheetData sheetId="805" refreshError="1"/>
      <sheetData sheetId="806" refreshError="1"/>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efreshError="1"/>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refreshError="1"/>
      <sheetData sheetId="1628" refreshError="1"/>
      <sheetData sheetId="16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UDIS)"/>
      <sheetName val="F"/>
      <sheetName val="G"/>
      <sheetName val="Rebuy"/>
      <sheetName val="I"/>
      <sheetName val="External Data"/>
      <sheetName val="DL to VAMS"/>
      <sheetName val="Argus_Sheet"/>
      <sheetName val="WKS_Load"/>
      <sheetName val="Print_Dialog"/>
      <sheetName val="Menus"/>
      <sheetName val="CashFlowModelDeclarations"/>
      <sheetName val="AutoMacros"/>
    </sheetNames>
    <sheetDataSet>
      <sheetData sheetId="0" refreshError="1">
        <row r="8">
          <cell r="E8" t="str">
            <v>Hiroshima</v>
          </cell>
          <cell r="M8">
            <v>4339558228</v>
          </cell>
        </row>
        <row r="9">
          <cell r="E9" t="str">
            <v>Hiroshima</v>
          </cell>
        </row>
        <row r="11">
          <cell r="F11">
            <v>0</v>
          </cell>
        </row>
        <row r="27">
          <cell r="N27">
            <v>23</v>
          </cell>
        </row>
        <row r="31">
          <cell r="N31">
            <v>0</v>
          </cell>
        </row>
        <row r="32">
          <cell r="N32" t="str">
            <v>Y</v>
          </cell>
        </row>
        <row r="33">
          <cell r="M33" t="str">
            <v>N</v>
          </cell>
        </row>
      </sheetData>
      <sheetData sheetId="1" refreshError="1">
        <row r="8">
          <cell r="D8">
            <v>37865</v>
          </cell>
        </row>
      </sheetData>
      <sheetData sheetId="2"/>
      <sheetData sheetId="3"/>
      <sheetData sheetId="4"/>
      <sheetData sheetId="5"/>
      <sheetData sheetId="6" refreshError="1">
        <row r="19">
          <cell r="A19">
            <v>1</v>
          </cell>
          <cell r="B19">
            <v>37622</v>
          </cell>
          <cell r="C19">
            <v>0.14000000000000001</v>
          </cell>
          <cell r="D19">
            <v>0</v>
          </cell>
          <cell r="E19">
            <v>0</v>
          </cell>
          <cell r="F19">
            <v>0</v>
          </cell>
          <cell r="G19">
            <v>0</v>
          </cell>
          <cell r="H19">
            <v>0</v>
          </cell>
          <cell r="I19">
            <v>0</v>
          </cell>
          <cell r="J19">
            <v>0</v>
          </cell>
          <cell r="K19">
            <v>0</v>
          </cell>
          <cell r="L19">
            <v>0</v>
          </cell>
          <cell r="M19">
            <v>0</v>
          </cell>
          <cell r="N19">
            <v>0</v>
          </cell>
        </row>
        <row r="20">
          <cell r="A20">
            <v>2</v>
          </cell>
          <cell r="B20">
            <v>37653</v>
          </cell>
          <cell r="C20">
            <v>0.14000000000000001</v>
          </cell>
          <cell r="D20">
            <v>0</v>
          </cell>
          <cell r="E20">
            <v>0</v>
          </cell>
          <cell r="F20">
            <v>0</v>
          </cell>
          <cell r="G20">
            <v>0</v>
          </cell>
          <cell r="H20">
            <v>0</v>
          </cell>
          <cell r="I20">
            <v>0</v>
          </cell>
          <cell r="J20">
            <v>0</v>
          </cell>
          <cell r="K20">
            <v>0</v>
          </cell>
          <cell r="L20">
            <v>0</v>
          </cell>
          <cell r="M20">
            <v>0</v>
          </cell>
          <cell r="N20">
            <v>0</v>
          </cell>
        </row>
        <row r="21">
          <cell r="A21">
            <v>3</v>
          </cell>
          <cell r="B21">
            <v>37681</v>
          </cell>
          <cell r="C21">
            <v>0.14000000000000001</v>
          </cell>
          <cell r="D21">
            <v>0</v>
          </cell>
          <cell r="E21">
            <v>0</v>
          </cell>
          <cell r="F21">
            <v>0</v>
          </cell>
          <cell r="G21">
            <v>0</v>
          </cell>
          <cell r="H21">
            <v>0</v>
          </cell>
          <cell r="I21">
            <v>0</v>
          </cell>
          <cell r="J21">
            <v>0</v>
          </cell>
          <cell r="K21">
            <v>0</v>
          </cell>
          <cell r="L21">
            <v>0</v>
          </cell>
          <cell r="M21">
            <v>0</v>
          </cell>
          <cell r="N21">
            <v>0</v>
          </cell>
        </row>
        <row r="22">
          <cell r="A22">
            <v>4</v>
          </cell>
          <cell r="B22">
            <v>37712</v>
          </cell>
          <cell r="C22">
            <v>0.14000000000000001</v>
          </cell>
          <cell r="D22">
            <v>0</v>
          </cell>
          <cell r="E22">
            <v>0</v>
          </cell>
          <cell r="F22">
            <v>0</v>
          </cell>
          <cell r="G22">
            <v>0</v>
          </cell>
          <cell r="H22">
            <v>0</v>
          </cell>
          <cell r="I22">
            <v>0</v>
          </cell>
          <cell r="J22">
            <v>0</v>
          </cell>
          <cell r="K22">
            <v>0</v>
          </cell>
          <cell r="L22">
            <v>0</v>
          </cell>
          <cell r="M22">
            <v>0</v>
          </cell>
          <cell r="N22">
            <v>0</v>
          </cell>
        </row>
        <row r="23">
          <cell r="A23">
            <v>5</v>
          </cell>
          <cell r="B23">
            <v>37742</v>
          </cell>
          <cell r="C23">
            <v>0.14000000000000001</v>
          </cell>
          <cell r="D23">
            <v>0</v>
          </cell>
          <cell r="E23">
            <v>0</v>
          </cell>
          <cell r="F23">
            <v>0</v>
          </cell>
          <cell r="G23">
            <v>0</v>
          </cell>
          <cell r="H23">
            <v>0</v>
          </cell>
          <cell r="I23">
            <v>0</v>
          </cell>
          <cell r="J23">
            <v>0</v>
          </cell>
          <cell r="K23">
            <v>0</v>
          </cell>
          <cell r="L23">
            <v>0</v>
          </cell>
          <cell r="M23">
            <v>0</v>
          </cell>
          <cell r="N23">
            <v>0</v>
          </cell>
        </row>
        <row r="24">
          <cell r="A24">
            <v>6</v>
          </cell>
          <cell r="B24">
            <v>37773</v>
          </cell>
          <cell r="C24">
            <v>0.14000000000000001</v>
          </cell>
          <cell r="D24">
            <v>0</v>
          </cell>
          <cell r="E24">
            <v>0</v>
          </cell>
          <cell r="F24">
            <v>0</v>
          </cell>
          <cell r="G24">
            <v>0</v>
          </cell>
          <cell r="H24">
            <v>0</v>
          </cell>
          <cell r="I24">
            <v>0</v>
          </cell>
          <cell r="J24">
            <v>0</v>
          </cell>
          <cell r="K24">
            <v>0</v>
          </cell>
          <cell r="L24">
            <v>0</v>
          </cell>
          <cell r="M24">
            <v>0</v>
          </cell>
          <cell r="N24">
            <v>0</v>
          </cell>
        </row>
        <row r="25">
          <cell r="A25">
            <v>7</v>
          </cell>
          <cell r="B25">
            <v>37803</v>
          </cell>
          <cell r="C25">
            <v>0.14000000000000001</v>
          </cell>
          <cell r="D25">
            <v>0</v>
          </cell>
          <cell r="E25">
            <v>0</v>
          </cell>
          <cell r="F25">
            <v>0</v>
          </cell>
          <cell r="G25">
            <v>0</v>
          </cell>
          <cell r="H25">
            <v>0</v>
          </cell>
          <cell r="I25">
            <v>0</v>
          </cell>
          <cell r="J25">
            <v>0</v>
          </cell>
          <cell r="K25">
            <v>0</v>
          </cell>
          <cell r="L25">
            <v>0</v>
          </cell>
          <cell r="M25">
            <v>0</v>
          </cell>
          <cell r="N25">
            <v>0</v>
          </cell>
        </row>
        <row r="26">
          <cell r="A26">
            <v>8</v>
          </cell>
          <cell r="B26">
            <v>37834</v>
          </cell>
          <cell r="C26">
            <v>0.14000000000000001</v>
          </cell>
          <cell r="D26">
            <v>0</v>
          </cell>
          <cell r="E26">
            <v>0</v>
          </cell>
          <cell r="F26">
            <v>0</v>
          </cell>
          <cell r="G26">
            <v>0</v>
          </cell>
          <cell r="H26">
            <v>0</v>
          </cell>
          <cell r="I26">
            <v>0</v>
          </cell>
          <cell r="J26">
            <v>0</v>
          </cell>
          <cell r="K26">
            <v>0</v>
          </cell>
          <cell r="L26">
            <v>0</v>
          </cell>
          <cell r="M26">
            <v>0</v>
          </cell>
          <cell r="N26">
            <v>0</v>
          </cell>
        </row>
        <row r="27">
          <cell r="A27">
            <v>9</v>
          </cell>
          <cell r="B27">
            <v>37865</v>
          </cell>
          <cell r="C27">
            <v>0.14000000000000001</v>
          </cell>
          <cell r="D27">
            <v>0</v>
          </cell>
          <cell r="E27">
            <v>0</v>
          </cell>
          <cell r="F27">
            <v>0</v>
          </cell>
          <cell r="G27">
            <v>0</v>
          </cell>
          <cell r="H27">
            <v>0</v>
          </cell>
          <cell r="I27">
            <v>0</v>
          </cell>
          <cell r="J27">
            <v>0</v>
          </cell>
          <cell r="K27">
            <v>0</v>
          </cell>
          <cell r="L27">
            <v>0</v>
          </cell>
          <cell r="M27">
            <v>0</v>
          </cell>
          <cell r="N27">
            <v>0</v>
          </cell>
        </row>
        <row r="28">
          <cell r="A28">
            <v>10</v>
          </cell>
          <cell r="B28">
            <v>37895</v>
          </cell>
          <cell r="C28">
            <v>0.14000000000000001</v>
          </cell>
          <cell r="D28">
            <v>0</v>
          </cell>
          <cell r="E28">
            <v>0</v>
          </cell>
          <cell r="F28">
            <v>0</v>
          </cell>
          <cell r="G28">
            <v>0</v>
          </cell>
          <cell r="H28">
            <v>0</v>
          </cell>
          <cell r="I28">
            <v>0</v>
          </cell>
          <cell r="J28">
            <v>0</v>
          </cell>
          <cell r="K28">
            <v>0</v>
          </cell>
          <cell r="L28">
            <v>0</v>
          </cell>
          <cell r="M28">
            <v>0</v>
          </cell>
          <cell r="N28">
            <v>0</v>
          </cell>
        </row>
        <row r="29">
          <cell r="A29">
            <v>11</v>
          </cell>
          <cell r="B29">
            <v>37926</v>
          </cell>
          <cell r="C29">
            <v>0.14000000000000001</v>
          </cell>
          <cell r="D29">
            <v>0</v>
          </cell>
          <cell r="E29">
            <v>0</v>
          </cell>
          <cell r="F29">
            <v>0</v>
          </cell>
          <cell r="G29">
            <v>0</v>
          </cell>
          <cell r="H29">
            <v>0</v>
          </cell>
          <cell r="I29">
            <v>0</v>
          </cell>
          <cell r="J29">
            <v>0</v>
          </cell>
          <cell r="K29">
            <v>0</v>
          </cell>
          <cell r="L29">
            <v>0</v>
          </cell>
          <cell r="M29">
            <v>0</v>
          </cell>
          <cell r="N29">
            <v>0</v>
          </cell>
        </row>
        <row r="30">
          <cell r="A30">
            <v>12</v>
          </cell>
          <cell r="B30">
            <v>37956</v>
          </cell>
          <cell r="C30">
            <v>0.14000000000000001</v>
          </cell>
          <cell r="D30">
            <v>0</v>
          </cell>
          <cell r="E30">
            <v>0</v>
          </cell>
          <cell r="F30">
            <v>0</v>
          </cell>
          <cell r="G30">
            <v>0</v>
          </cell>
          <cell r="H30">
            <v>0</v>
          </cell>
          <cell r="I30">
            <v>0</v>
          </cell>
          <cell r="J30">
            <v>0</v>
          </cell>
          <cell r="K30">
            <v>0</v>
          </cell>
          <cell r="L30">
            <v>0</v>
          </cell>
          <cell r="M30">
            <v>0</v>
          </cell>
          <cell r="N30">
            <v>0</v>
          </cell>
        </row>
        <row r="31">
          <cell r="A31">
            <v>13</v>
          </cell>
          <cell r="B31">
            <v>37987</v>
          </cell>
          <cell r="C31">
            <v>0.14000000000000001</v>
          </cell>
          <cell r="D31">
            <v>0</v>
          </cell>
          <cell r="E31">
            <v>0</v>
          </cell>
          <cell r="F31">
            <v>0</v>
          </cell>
          <cell r="G31">
            <v>0</v>
          </cell>
          <cell r="H31">
            <v>0</v>
          </cell>
          <cell r="I31">
            <v>0</v>
          </cell>
          <cell r="J31">
            <v>0</v>
          </cell>
          <cell r="K31">
            <v>0</v>
          </cell>
          <cell r="L31">
            <v>0</v>
          </cell>
          <cell r="M31">
            <v>0</v>
          </cell>
          <cell r="N31">
            <v>0</v>
          </cell>
        </row>
        <row r="32">
          <cell r="A32">
            <v>14</v>
          </cell>
          <cell r="B32">
            <v>38018</v>
          </cell>
          <cell r="C32">
            <v>0.14000000000000001</v>
          </cell>
          <cell r="D32">
            <v>0</v>
          </cell>
          <cell r="E32">
            <v>0</v>
          </cell>
          <cell r="F32">
            <v>0</v>
          </cell>
          <cell r="G32">
            <v>0</v>
          </cell>
          <cell r="H32">
            <v>0</v>
          </cell>
          <cell r="I32">
            <v>0</v>
          </cell>
          <cell r="J32">
            <v>0</v>
          </cell>
          <cell r="K32">
            <v>0</v>
          </cell>
          <cell r="L32">
            <v>0</v>
          </cell>
          <cell r="M32">
            <v>0</v>
          </cell>
          <cell r="N32">
            <v>0</v>
          </cell>
        </row>
        <row r="33">
          <cell r="A33">
            <v>15</v>
          </cell>
          <cell r="B33">
            <v>38047</v>
          </cell>
          <cell r="C33">
            <v>0.14000000000000001</v>
          </cell>
          <cell r="D33">
            <v>0</v>
          </cell>
          <cell r="E33">
            <v>0</v>
          </cell>
          <cell r="F33">
            <v>0</v>
          </cell>
          <cell r="G33">
            <v>0</v>
          </cell>
          <cell r="H33">
            <v>0</v>
          </cell>
          <cell r="I33">
            <v>0</v>
          </cell>
          <cell r="J33">
            <v>0</v>
          </cell>
          <cell r="K33">
            <v>0</v>
          </cell>
          <cell r="L33">
            <v>0</v>
          </cell>
          <cell r="M33">
            <v>0</v>
          </cell>
          <cell r="N33">
            <v>0</v>
          </cell>
        </row>
        <row r="34">
          <cell r="A34">
            <v>16</v>
          </cell>
          <cell r="B34">
            <v>38078</v>
          </cell>
          <cell r="C34">
            <v>0.14000000000000001</v>
          </cell>
          <cell r="D34">
            <v>0</v>
          </cell>
          <cell r="E34">
            <v>0</v>
          </cell>
          <cell r="F34">
            <v>0</v>
          </cell>
          <cell r="G34">
            <v>0</v>
          </cell>
          <cell r="H34">
            <v>0</v>
          </cell>
          <cell r="I34">
            <v>0</v>
          </cell>
          <cell r="J34">
            <v>0</v>
          </cell>
          <cell r="K34">
            <v>0</v>
          </cell>
          <cell r="L34">
            <v>0</v>
          </cell>
          <cell r="M34">
            <v>0</v>
          </cell>
          <cell r="N34">
            <v>0</v>
          </cell>
        </row>
        <row r="35">
          <cell r="A35">
            <v>17</v>
          </cell>
          <cell r="B35">
            <v>38108</v>
          </cell>
          <cell r="C35">
            <v>0.14000000000000001</v>
          </cell>
          <cell r="D35">
            <v>0</v>
          </cell>
          <cell r="E35">
            <v>0</v>
          </cell>
          <cell r="F35">
            <v>0</v>
          </cell>
          <cell r="G35">
            <v>0</v>
          </cell>
          <cell r="H35">
            <v>0</v>
          </cell>
          <cell r="I35">
            <v>0</v>
          </cell>
          <cell r="J35">
            <v>0</v>
          </cell>
          <cell r="K35">
            <v>0</v>
          </cell>
          <cell r="L35">
            <v>0</v>
          </cell>
          <cell r="M35">
            <v>0</v>
          </cell>
          <cell r="N35">
            <v>0</v>
          </cell>
        </row>
        <row r="36">
          <cell r="A36">
            <v>18</v>
          </cell>
          <cell r="B36">
            <v>38139</v>
          </cell>
          <cell r="C36">
            <v>0.14000000000000001</v>
          </cell>
          <cell r="D36">
            <v>0</v>
          </cell>
          <cell r="E36">
            <v>0</v>
          </cell>
          <cell r="F36">
            <v>0</v>
          </cell>
          <cell r="G36">
            <v>0</v>
          </cell>
          <cell r="H36">
            <v>0</v>
          </cell>
          <cell r="I36">
            <v>0</v>
          </cell>
          <cell r="J36">
            <v>0</v>
          </cell>
          <cell r="K36">
            <v>0</v>
          </cell>
          <cell r="L36">
            <v>0</v>
          </cell>
          <cell r="M36">
            <v>0</v>
          </cell>
          <cell r="N36">
            <v>0</v>
          </cell>
        </row>
        <row r="37">
          <cell r="A37">
            <v>19</v>
          </cell>
          <cell r="B37">
            <v>38169</v>
          </cell>
          <cell r="C37">
            <v>0.14000000000000001</v>
          </cell>
          <cell r="D37">
            <v>0</v>
          </cell>
          <cell r="E37">
            <v>0</v>
          </cell>
          <cell r="F37">
            <v>0</v>
          </cell>
          <cell r="G37">
            <v>0</v>
          </cell>
          <cell r="H37">
            <v>0</v>
          </cell>
          <cell r="I37">
            <v>0</v>
          </cell>
          <cell r="J37">
            <v>0</v>
          </cell>
          <cell r="K37">
            <v>0</v>
          </cell>
          <cell r="L37">
            <v>0</v>
          </cell>
          <cell r="M37">
            <v>0</v>
          </cell>
          <cell r="N37">
            <v>0</v>
          </cell>
        </row>
        <row r="38">
          <cell r="A38">
            <v>20</v>
          </cell>
          <cell r="B38">
            <v>38200</v>
          </cell>
          <cell r="C38">
            <v>0.14000000000000001</v>
          </cell>
          <cell r="D38">
            <v>0</v>
          </cell>
          <cell r="E38">
            <v>0</v>
          </cell>
          <cell r="F38">
            <v>0</v>
          </cell>
          <cell r="G38">
            <v>0</v>
          </cell>
          <cell r="H38">
            <v>0</v>
          </cell>
          <cell r="I38">
            <v>0</v>
          </cell>
          <cell r="J38">
            <v>0</v>
          </cell>
          <cell r="K38">
            <v>0</v>
          </cell>
          <cell r="L38">
            <v>0</v>
          </cell>
          <cell r="M38">
            <v>0</v>
          </cell>
          <cell r="N38">
            <v>0</v>
          </cell>
        </row>
        <row r="39">
          <cell r="A39">
            <v>21</v>
          </cell>
          <cell r="B39">
            <v>38231</v>
          </cell>
          <cell r="C39">
            <v>0.14000000000000001</v>
          </cell>
          <cell r="D39">
            <v>0</v>
          </cell>
          <cell r="E39">
            <v>0</v>
          </cell>
          <cell r="F39">
            <v>0</v>
          </cell>
          <cell r="G39">
            <v>0</v>
          </cell>
          <cell r="H39">
            <v>0</v>
          </cell>
          <cell r="I39">
            <v>0</v>
          </cell>
          <cell r="J39">
            <v>0</v>
          </cell>
          <cell r="K39">
            <v>0</v>
          </cell>
          <cell r="L39">
            <v>0</v>
          </cell>
          <cell r="M39">
            <v>0</v>
          </cell>
          <cell r="N39">
            <v>0</v>
          </cell>
        </row>
        <row r="40">
          <cell r="A40">
            <v>22</v>
          </cell>
          <cell r="B40">
            <v>38261</v>
          </cell>
          <cell r="C40">
            <v>0.14000000000000001</v>
          </cell>
          <cell r="D40">
            <v>0</v>
          </cell>
          <cell r="E40">
            <v>0</v>
          </cell>
          <cell r="F40">
            <v>0</v>
          </cell>
          <cell r="G40">
            <v>0</v>
          </cell>
          <cell r="H40">
            <v>0</v>
          </cell>
          <cell r="I40">
            <v>0</v>
          </cell>
          <cell r="J40">
            <v>0</v>
          </cell>
          <cell r="K40">
            <v>0</v>
          </cell>
          <cell r="L40">
            <v>0</v>
          </cell>
          <cell r="M40">
            <v>0</v>
          </cell>
          <cell r="N40">
            <v>0</v>
          </cell>
        </row>
        <row r="41">
          <cell r="A41">
            <v>23</v>
          </cell>
          <cell r="B41">
            <v>38292</v>
          </cell>
          <cell r="C41">
            <v>0.14000000000000001</v>
          </cell>
          <cell r="D41">
            <v>0</v>
          </cell>
          <cell r="E41">
            <v>0</v>
          </cell>
          <cell r="F41">
            <v>0</v>
          </cell>
          <cell r="G41">
            <v>0</v>
          </cell>
          <cell r="H41">
            <v>0</v>
          </cell>
          <cell r="I41">
            <v>0</v>
          </cell>
          <cell r="J41">
            <v>0</v>
          </cell>
          <cell r="K41">
            <v>0</v>
          </cell>
          <cell r="L41">
            <v>0</v>
          </cell>
          <cell r="M41">
            <v>0</v>
          </cell>
          <cell r="N41">
            <v>0</v>
          </cell>
        </row>
        <row r="42">
          <cell r="A42">
            <v>24</v>
          </cell>
          <cell r="B42">
            <v>38322</v>
          </cell>
          <cell r="C42">
            <v>0.14000000000000001</v>
          </cell>
          <cell r="D42">
            <v>0</v>
          </cell>
          <cell r="E42">
            <v>0</v>
          </cell>
          <cell r="F42">
            <v>0</v>
          </cell>
          <cell r="G42">
            <v>0</v>
          </cell>
          <cell r="H42">
            <v>0</v>
          </cell>
          <cell r="I42">
            <v>0</v>
          </cell>
          <cell r="J42">
            <v>0</v>
          </cell>
          <cell r="K42">
            <v>0</v>
          </cell>
          <cell r="L42">
            <v>0</v>
          </cell>
          <cell r="M42">
            <v>0</v>
          </cell>
          <cell r="N42">
            <v>0</v>
          </cell>
        </row>
        <row r="43">
          <cell r="A43">
            <v>25</v>
          </cell>
          <cell r="B43">
            <v>38353</v>
          </cell>
          <cell r="C43">
            <v>0.14000000000000001</v>
          </cell>
          <cell r="D43">
            <v>0</v>
          </cell>
          <cell r="E43">
            <v>0</v>
          </cell>
          <cell r="F43">
            <v>0</v>
          </cell>
          <cell r="G43">
            <v>0</v>
          </cell>
          <cell r="H43">
            <v>0</v>
          </cell>
          <cell r="I43">
            <v>0</v>
          </cell>
          <cell r="J43">
            <v>0</v>
          </cell>
          <cell r="K43">
            <v>0</v>
          </cell>
          <cell r="L43">
            <v>0</v>
          </cell>
          <cell r="M43">
            <v>0</v>
          </cell>
          <cell r="N43">
            <v>0</v>
          </cell>
        </row>
        <row r="44">
          <cell r="A44">
            <v>26</v>
          </cell>
          <cell r="B44">
            <v>38384</v>
          </cell>
          <cell r="C44">
            <v>0.14000000000000001</v>
          </cell>
          <cell r="D44">
            <v>0</v>
          </cell>
          <cell r="E44">
            <v>0</v>
          </cell>
          <cell r="F44">
            <v>0</v>
          </cell>
          <cell r="G44">
            <v>0</v>
          </cell>
          <cell r="H44">
            <v>0</v>
          </cell>
          <cell r="I44">
            <v>0</v>
          </cell>
          <cell r="J44">
            <v>0</v>
          </cell>
          <cell r="K44">
            <v>0</v>
          </cell>
          <cell r="L44">
            <v>0</v>
          </cell>
          <cell r="M44">
            <v>0</v>
          </cell>
          <cell r="N44">
            <v>0</v>
          </cell>
        </row>
        <row r="45">
          <cell r="A45">
            <v>27</v>
          </cell>
          <cell r="B45">
            <v>38412</v>
          </cell>
          <cell r="C45">
            <v>0.14000000000000001</v>
          </cell>
          <cell r="D45">
            <v>0</v>
          </cell>
          <cell r="E45">
            <v>0</v>
          </cell>
          <cell r="F45">
            <v>0</v>
          </cell>
          <cell r="G45">
            <v>0</v>
          </cell>
          <cell r="H45">
            <v>0</v>
          </cell>
          <cell r="I45">
            <v>0</v>
          </cell>
          <cell r="J45">
            <v>0</v>
          </cell>
          <cell r="K45">
            <v>0</v>
          </cell>
          <cell r="L45">
            <v>0</v>
          </cell>
          <cell r="M45">
            <v>0</v>
          </cell>
          <cell r="N45">
            <v>0</v>
          </cell>
        </row>
        <row r="46">
          <cell r="A46">
            <v>28</v>
          </cell>
          <cell r="B46">
            <v>38443</v>
          </cell>
          <cell r="C46">
            <v>0.14000000000000001</v>
          </cell>
          <cell r="D46">
            <v>0</v>
          </cell>
          <cell r="E46">
            <v>0</v>
          </cell>
          <cell r="F46">
            <v>0</v>
          </cell>
          <cell r="G46">
            <v>0</v>
          </cell>
          <cell r="H46">
            <v>0</v>
          </cell>
          <cell r="I46">
            <v>0</v>
          </cell>
          <cell r="J46">
            <v>0</v>
          </cell>
          <cell r="K46">
            <v>0</v>
          </cell>
          <cell r="L46">
            <v>0</v>
          </cell>
          <cell r="M46">
            <v>0</v>
          </cell>
          <cell r="N46">
            <v>0</v>
          </cell>
        </row>
        <row r="47">
          <cell r="A47">
            <v>29</v>
          </cell>
          <cell r="B47">
            <v>38473</v>
          </cell>
          <cell r="C47">
            <v>0.14000000000000001</v>
          </cell>
          <cell r="D47">
            <v>0</v>
          </cell>
          <cell r="E47">
            <v>0</v>
          </cell>
          <cell r="F47">
            <v>0</v>
          </cell>
          <cell r="G47">
            <v>0</v>
          </cell>
          <cell r="H47">
            <v>0</v>
          </cell>
          <cell r="I47">
            <v>0</v>
          </cell>
          <cell r="J47">
            <v>0</v>
          </cell>
          <cell r="K47">
            <v>0</v>
          </cell>
          <cell r="L47">
            <v>0</v>
          </cell>
          <cell r="M47">
            <v>0</v>
          </cell>
          <cell r="N47">
            <v>0</v>
          </cell>
        </row>
        <row r="48">
          <cell r="A48">
            <v>30</v>
          </cell>
          <cell r="B48">
            <v>38504</v>
          </cell>
          <cell r="C48">
            <v>0.14000000000000001</v>
          </cell>
          <cell r="D48">
            <v>0</v>
          </cell>
          <cell r="E48">
            <v>0</v>
          </cell>
          <cell r="F48">
            <v>0</v>
          </cell>
          <cell r="G48">
            <v>0</v>
          </cell>
          <cell r="H48">
            <v>0</v>
          </cell>
          <cell r="I48">
            <v>0</v>
          </cell>
          <cell r="J48">
            <v>0</v>
          </cell>
          <cell r="K48">
            <v>0</v>
          </cell>
          <cell r="L48">
            <v>0</v>
          </cell>
          <cell r="M48">
            <v>0</v>
          </cell>
          <cell r="N48">
            <v>0</v>
          </cell>
        </row>
        <row r="49">
          <cell r="A49">
            <v>31</v>
          </cell>
          <cell r="B49">
            <v>38534</v>
          </cell>
          <cell r="C49">
            <v>0.14000000000000001</v>
          </cell>
          <cell r="D49">
            <v>0</v>
          </cell>
          <cell r="E49">
            <v>0</v>
          </cell>
          <cell r="F49">
            <v>0</v>
          </cell>
          <cell r="G49">
            <v>0</v>
          </cell>
          <cell r="H49">
            <v>0</v>
          </cell>
          <cell r="I49">
            <v>0</v>
          </cell>
          <cell r="J49">
            <v>0</v>
          </cell>
          <cell r="K49">
            <v>0</v>
          </cell>
          <cell r="L49">
            <v>0</v>
          </cell>
          <cell r="M49">
            <v>0</v>
          </cell>
          <cell r="N49">
            <v>0</v>
          </cell>
        </row>
        <row r="50">
          <cell r="A50">
            <v>32</v>
          </cell>
          <cell r="B50">
            <v>38565</v>
          </cell>
          <cell r="C50">
            <v>0.14000000000000001</v>
          </cell>
          <cell r="D50">
            <v>0</v>
          </cell>
          <cell r="E50">
            <v>0</v>
          </cell>
          <cell r="F50">
            <v>0</v>
          </cell>
          <cell r="G50">
            <v>0</v>
          </cell>
          <cell r="H50">
            <v>0</v>
          </cell>
          <cell r="I50">
            <v>0</v>
          </cell>
          <cell r="J50">
            <v>0</v>
          </cell>
          <cell r="K50">
            <v>0</v>
          </cell>
          <cell r="L50">
            <v>0</v>
          </cell>
          <cell r="M50">
            <v>0</v>
          </cell>
          <cell r="N50">
            <v>0</v>
          </cell>
        </row>
        <row r="51">
          <cell r="A51">
            <v>33</v>
          </cell>
          <cell r="B51">
            <v>38596</v>
          </cell>
          <cell r="C51">
            <v>0.14000000000000001</v>
          </cell>
          <cell r="D51">
            <v>0</v>
          </cell>
          <cell r="E51">
            <v>0</v>
          </cell>
          <cell r="F51">
            <v>0</v>
          </cell>
          <cell r="G51">
            <v>0</v>
          </cell>
          <cell r="H51">
            <v>0</v>
          </cell>
          <cell r="I51">
            <v>0</v>
          </cell>
          <cell r="J51">
            <v>0</v>
          </cell>
          <cell r="K51">
            <v>0</v>
          </cell>
          <cell r="L51">
            <v>0</v>
          </cell>
          <cell r="M51">
            <v>0</v>
          </cell>
          <cell r="N51">
            <v>0</v>
          </cell>
        </row>
        <row r="52">
          <cell r="A52">
            <v>34</v>
          </cell>
          <cell r="B52">
            <v>38626</v>
          </cell>
          <cell r="C52">
            <v>0.14000000000000001</v>
          </cell>
          <cell r="D52">
            <v>0</v>
          </cell>
          <cell r="E52">
            <v>0</v>
          </cell>
          <cell r="F52">
            <v>0</v>
          </cell>
          <cell r="G52">
            <v>0</v>
          </cell>
          <cell r="H52">
            <v>0</v>
          </cell>
          <cell r="I52">
            <v>0</v>
          </cell>
          <cell r="J52">
            <v>0</v>
          </cell>
          <cell r="K52">
            <v>0</v>
          </cell>
          <cell r="L52">
            <v>0</v>
          </cell>
          <cell r="M52">
            <v>0</v>
          </cell>
          <cell r="N52">
            <v>0</v>
          </cell>
        </row>
        <row r="53">
          <cell r="A53">
            <v>35</v>
          </cell>
          <cell r="B53">
            <v>38657</v>
          </cell>
          <cell r="C53">
            <v>0.14000000000000001</v>
          </cell>
          <cell r="D53">
            <v>0</v>
          </cell>
          <cell r="E53">
            <v>0</v>
          </cell>
          <cell r="F53">
            <v>0</v>
          </cell>
          <cell r="G53">
            <v>0</v>
          </cell>
          <cell r="H53">
            <v>0</v>
          </cell>
          <cell r="I53">
            <v>0</v>
          </cell>
          <cell r="J53">
            <v>0</v>
          </cell>
          <cell r="K53">
            <v>0</v>
          </cell>
          <cell r="L53">
            <v>0</v>
          </cell>
          <cell r="M53">
            <v>0</v>
          </cell>
          <cell r="N53">
            <v>0</v>
          </cell>
        </row>
        <row r="54">
          <cell r="A54">
            <v>36</v>
          </cell>
          <cell r="B54">
            <v>38687</v>
          </cell>
          <cell r="C54">
            <v>0.14000000000000001</v>
          </cell>
          <cell r="D54">
            <v>0</v>
          </cell>
          <cell r="E54">
            <v>0</v>
          </cell>
          <cell r="F54">
            <v>0</v>
          </cell>
          <cell r="G54">
            <v>0</v>
          </cell>
          <cell r="H54">
            <v>0</v>
          </cell>
          <cell r="I54">
            <v>0</v>
          </cell>
          <cell r="J54">
            <v>0</v>
          </cell>
          <cell r="K54">
            <v>0</v>
          </cell>
          <cell r="L54">
            <v>0</v>
          </cell>
          <cell r="M54">
            <v>0</v>
          </cell>
          <cell r="N54">
            <v>0</v>
          </cell>
        </row>
        <row r="55">
          <cell r="A55">
            <v>37</v>
          </cell>
          <cell r="B55">
            <v>38718</v>
          </cell>
          <cell r="C55">
            <v>0.14000000000000001</v>
          </cell>
          <cell r="D55">
            <v>0</v>
          </cell>
          <cell r="E55">
            <v>0</v>
          </cell>
          <cell r="F55">
            <v>0</v>
          </cell>
          <cell r="G55">
            <v>0</v>
          </cell>
          <cell r="H55">
            <v>0</v>
          </cell>
          <cell r="I55">
            <v>0</v>
          </cell>
          <cell r="J55">
            <v>0</v>
          </cell>
          <cell r="K55">
            <v>0</v>
          </cell>
          <cell r="L55">
            <v>0</v>
          </cell>
          <cell r="M55">
            <v>0</v>
          </cell>
          <cell r="N55">
            <v>0</v>
          </cell>
        </row>
        <row r="56">
          <cell r="A56">
            <v>38</v>
          </cell>
          <cell r="B56">
            <v>38749</v>
          </cell>
          <cell r="C56">
            <v>0.14000000000000001</v>
          </cell>
          <cell r="D56">
            <v>0</v>
          </cell>
          <cell r="E56">
            <v>0</v>
          </cell>
          <cell r="F56">
            <v>0</v>
          </cell>
          <cell r="G56">
            <v>0</v>
          </cell>
          <cell r="H56">
            <v>0</v>
          </cell>
          <cell r="I56">
            <v>0</v>
          </cell>
          <cell r="J56">
            <v>0</v>
          </cell>
          <cell r="K56">
            <v>0</v>
          </cell>
          <cell r="L56">
            <v>0</v>
          </cell>
          <cell r="M56">
            <v>0</v>
          </cell>
          <cell r="N56">
            <v>0</v>
          </cell>
        </row>
        <row r="57">
          <cell r="A57">
            <v>39</v>
          </cell>
          <cell r="B57">
            <v>38777</v>
          </cell>
          <cell r="C57">
            <v>0.14000000000000001</v>
          </cell>
          <cell r="D57">
            <v>0</v>
          </cell>
          <cell r="E57">
            <v>0</v>
          </cell>
          <cell r="F57">
            <v>0</v>
          </cell>
          <cell r="G57">
            <v>0</v>
          </cell>
          <cell r="H57">
            <v>0</v>
          </cell>
          <cell r="I57">
            <v>0</v>
          </cell>
          <cell r="J57">
            <v>0</v>
          </cell>
          <cell r="K57">
            <v>0</v>
          </cell>
          <cell r="L57">
            <v>0</v>
          </cell>
          <cell r="M57">
            <v>0</v>
          </cell>
          <cell r="N57">
            <v>0</v>
          </cell>
        </row>
        <row r="58">
          <cell r="A58">
            <v>40</v>
          </cell>
          <cell r="B58">
            <v>38808</v>
          </cell>
          <cell r="C58">
            <v>0.14000000000000001</v>
          </cell>
          <cell r="D58">
            <v>0</v>
          </cell>
          <cell r="E58">
            <v>0</v>
          </cell>
          <cell r="F58">
            <v>0</v>
          </cell>
          <cell r="G58">
            <v>0</v>
          </cell>
          <cell r="H58">
            <v>0</v>
          </cell>
          <cell r="I58">
            <v>0</v>
          </cell>
          <cell r="J58">
            <v>0</v>
          </cell>
          <cell r="K58">
            <v>0</v>
          </cell>
          <cell r="L58">
            <v>0</v>
          </cell>
          <cell r="M58">
            <v>0</v>
          </cell>
          <cell r="N58">
            <v>0</v>
          </cell>
        </row>
        <row r="59">
          <cell r="A59">
            <v>41</v>
          </cell>
          <cell r="B59">
            <v>38838</v>
          </cell>
          <cell r="C59">
            <v>0.14000000000000001</v>
          </cell>
          <cell r="D59">
            <v>0</v>
          </cell>
          <cell r="E59">
            <v>0</v>
          </cell>
          <cell r="F59">
            <v>0</v>
          </cell>
          <cell r="G59">
            <v>0</v>
          </cell>
          <cell r="H59">
            <v>0</v>
          </cell>
          <cell r="I59">
            <v>0</v>
          </cell>
          <cell r="J59">
            <v>0</v>
          </cell>
          <cell r="K59">
            <v>0</v>
          </cell>
          <cell r="L59">
            <v>0</v>
          </cell>
          <cell r="M59">
            <v>0</v>
          </cell>
          <cell r="N59">
            <v>0</v>
          </cell>
        </row>
        <row r="60">
          <cell r="A60">
            <v>42</v>
          </cell>
          <cell r="B60">
            <v>38869</v>
          </cell>
          <cell r="C60">
            <v>0.14000000000000001</v>
          </cell>
          <cell r="D60">
            <v>0</v>
          </cell>
          <cell r="E60">
            <v>0</v>
          </cell>
          <cell r="F60">
            <v>0</v>
          </cell>
          <cell r="G60">
            <v>0</v>
          </cell>
          <cell r="H60">
            <v>0</v>
          </cell>
          <cell r="I60">
            <v>0</v>
          </cell>
          <cell r="J60">
            <v>0</v>
          </cell>
          <cell r="K60">
            <v>0</v>
          </cell>
          <cell r="L60">
            <v>0</v>
          </cell>
          <cell r="M60">
            <v>0</v>
          </cell>
          <cell r="N60">
            <v>0</v>
          </cell>
        </row>
        <row r="61">
          <cell r="A61">
            <v>43</v>
          </cell>
          <cell r="B61">
            <v>38899</v>
          </cell>
          <cell r="C61">
            <v>0.14000000000000001</v>
          </cell>
          <cell r="D61">
            <v>0</v>
          </cell>
          <cell r="E61">
            <v>0</v>
          </cell>
          <cell r="F61">
            <v>0</v>
          </cell>
          <cell r="G61">
            <v>0</v>
          </cell>
          <cell r="H61">
            <v>0</v>
          </cell>
          <cell r="I61">
            <v>0</v>
          </cell>
          <cell r="J61">
            <v>0</v>
          </cell>
          <cell r="K61">
            <v>0</v>
          </cell>
          <cell r="L61">
            <v>0</v>
          </cell>
          <cell r="M61">
            <v>0</v>
          </cell>
          <cell r="N61">
            <v>0</v>
          </cell>
        </row>
        <row r="62">
          <cell r="A62">
            <v>44</v>
          </cell>
          <cell r="B62">
            <v>38930</v>
          </cell>
          <cell r="C62">
            <v>0.14000000000000001</v>
          </cell>
          <cell r="D62">
            <v>0</v>
          </cell>
          <cell r="E62">
            <v>0</v>
          </cell>
          <cell r="F62">
            <v>0</v>
          </cell>
          <cell r="G62">
            <v>0</v>
          </cell>
          <cell r="H62">
            <v>0</v>
          </cell>
          <cell r="I62">
            <v>0</v>
          </cell>
          <cell r="J62">
            <v>0</v>
          </cell>
          <cell r="K62">
            <v>0</v>
          </cell>
          <cell r="L62">
            <v>0</v>
          </cell>
          <cell r="M62">
            <v>0</v>
          </cell>
          <cell r="N62">
            <v>0</v>
          </cell>
        </row>
        <row r="63">
          <cell r="A63">
            <v>45</v>
          </cell>
          <cell r="B63">
            <v>38961</v>
          </cell>
          <cell r="C63">
            <v>0.14000000000000001</v>
          </cell>
          <cell r="D63">
            <v>0</v>
          </cell>
          <cell r="E63">
            <v>0</v>
          </cell>
          <cell r="F63">
            <v>0</v>
          </cell>
          <cell r="G63">
            <v>0</v>
          </cell>
          <cell r="H63">
            <v>0</v>
          </cell>
          <cell r="I63">
            <v>0</v>
          </cell>
          <cell r="J63">
            <v>0</v>
          </cell>
          <cell r="K63">
            <v>0</v>
          </cell>
          <cell r="L63">
            <v>0</v>
          </cell>
          <cell r="M63">
            <v>0</v>
          </cell>
          <cell r="N63">
            <v>0</v>
          </cell>
        </row>
        <row r="64">
          <cell r="A64">
            <v>46</v>
          </cell>
          <cell r="B64">
            <v>38991</v>
          </cell>
          <cell r="C64">
            <v>0.14000000000000001</v>
          </cell>
          <cell r="D64">
            <v>0</v>
          </cell>
          <cell r="E64">
            <v>0</v>
          </cell>
          <cell r="F64">
            <v>0</v>
          </cell>
          <cell r="G64">
            <v>0</v>
          </cell>
          <cell r="H64">
            <v>0</v>
          </cell>
          <cell r="I64">
            <v>0</v>
          </cell>
          <cell r="J64">
            <v>0</v>
          </cell>
          <cell r="K64">
            <v>0</v>
          </cell>
          <cell r="L64">
            <v>0</v>
          </cell>
          <cell r="M64">
            <v>0</v>
          </cell>
          <cell r="N64">
            <v>0</v>
          </cell>
        </row>
        <row r="65">
          <cell r="A65">
            <v>47</v>
          </cell>
          <cell r="B65">
            <v>39022</v>
          </cell>
          <cell r="C65">
            <v>0.14000000000000001</v>
          </cell>
          <cell r="D65">
            <v>0</v>
          </cell>
          <cell r="E65">
            <v>0</v>
          </cell>
          <cell r="F65">
            <v>0</v>
          </cell>
          <cell r="G65">
            <v>0</v>
          </cell>
          <cell r="H65">
            <v>0</v>
          </cell>
          <cell r="I65">
            <v>0</v>
          </cell>
          <cell r="J65">
            <v>0</v>
          </cell>
          <cell r="K65">
            <v>0</v>
          </cell>
          <cell r="L65">
            <v>0</v>
          </cell>
          <cell r="M65">
            <v>0</v>
          </cell>
          <cell r="N65">
            <v>0</v>
          </cell>
        </row>
        <row r="66">
          <cell r="A66">
            <v>48</v>
          </cell>
          <cell r="B66">
            <v>39052</v>
          </cell>
          <cell r="C66">
            <v>0.14000000000000001</v>
          </cell>
          <cell r="D66">
            <v>0</v>
          </cell>
          <cell r="E66">
            <v>0</v>
          </cell>
          <cell r="F66">
            <v>0</v>
          </cell>
          <cell r="G66">
            <v>0</v>
          </cell>
          <cell r="H66">
            <v>0</v>
          </cell>
          <cell r="I66">
            <v>0</v>
          </cell>
          <cell r="J66">
            <v>0</v>
          </cell>
          <cell r="K66">
            <v>0</v>
          </cell>
          <cell r="L66">
            <v>0</v>
          </cell>
          <cell r="M66">
            <v>0</v>
          </cell>
          <cell r="N66">
            <v>0</v>
          </cell>
        </row>
        <row r="67">
          <cell r="A67">
            <v>49</v>
          </cell>
          <cell r="B67">
            <v>39083</v>
          </cell>
          <cell r="C67">
            <v>0.14000000000000001</v>
          </cell>
          <cell r="D67">
            <v>0</v>
          </cell>
          <cell r="E67">
            <v>0</v>
          </cell>
          <cell r="F67">
            <v>0</v>
          </cell>
          <cell r="G67">
            <v>0</v>
          </cell>
          <cell r="H67">
            <v>0</v>
          </cell>
          <cell r="I67">
            <v>0</v>
          </cell>
          <cell r="J67">
            <v>0</v>
          </cell>
          <cell r="K67">
            <v>0</v>
          </cell>
          <cell r="L67">
            <v>0</v>
          </cell>
          <cell r="M67">
            <v>0</v>
          </cell>
          <cell r="N67">
            <v>0</v>
          </cell>
        </row>
        <row r="68">
          <cell r="A68">
            <v>50</v>
          </cell>
          <cell r="B68">
            <v>39114</v>
          </cell>
          <cell r="C68">
            <v>0.14000000000000001</v>
          </cell>
          <cell r="D68">
            <v>0</v>
          </cell>
          <cell r="E68">
            <v>0</v>
          </cell>
          <cell r="F68">
            <v>0</v>
          </cell>
          <cell r="G68">
            <v>0</v>
          </cell>
          <cell r="H68">
            <v>0</v>
          </cell>
          <cell r="I68">
            <v>0</v>
          </cell>
          <cell r="J68">
            <v>0</v>
          </cell>
          <cell r="K68">
            <v>0</v>
          </cell>
          <cell r="L68">
            <v>0</v>
          </cell>
          <cell r="M68">
            <v>0</v>
          </cell>
          <cell r="N68">
            <v>0</v>
          </cell>
        </row>
        <row r="69">
          <cell r="A69">
            <v>51</v>
          </cell>
          <cell r="B69">
            <v>39142</v>
          </cell>
          <cell r="C69">
            <v>0.14000000000000001</v>
          </cell>
          <cell r="D69">
            <v>0</v>
          </cell>
          <cell r="E69">
            <v>0</v>
          </cell>
          <cell r="F69">
            <v>0</v>
          </cell>
          <cell r="G69">
            <v>0</v>
          </cell>
          <cell r="H69">
            <v>0</v>
          </cell>
          <cell r="I69">
            <v>0</v>
          </cell>
          <cell r="J69">
            <v>0</v>
          </cell>
          <cell r="K69">
            <v>0</v>
          </cell>
          <cell r="L69">
            <v>0</v>
          </cell>
          <cell r="M69">
            <v>0</v>
          </cell>
          <cell r="N69">
            <v>0</v>
          </cell>
        </row>
        <row r="70">
          <cell r="A70">
            <v>52</v>
          </cell>
          <cell r="B70">
            <v>39173</v>
          </cell>
          <cell r="C70">
            <v>0.14000000000000001</v>
          </cell>
          <cell r="D70">
            <v>0</v>
          </cell>
          <cell r="E70">
            <v>0</v>
          </cell>
          <cell r="F70">
            <v>0</v>
          </cell>
          <cell r="G70">
            <v>0</v>
          </cell>
          <cell r="H70">
            <v>0</v>
          </cell>
          <cell r="I70">
            <v>0</v>
          </cell>
          <cell r="J70">
            <v>0</v>
          </cell>
          <cell r="K70">
            <v>0</v>
          </cell>
          <cell r="L70">
            <v>0</v>
          </cell>
          <cell r="M70">
            <v>0</v>
          </cell>
          <cell r="N70">
            <v>0</v>
          </cell>
        </row>
        <row r="71">
          <cell r="A71">
            <v>53</v>
          </cell>
          <cell r="B71">
            <v>39203</v>
          </cell>
          <cell r="C71">
            <v>0.14000000000000001</v>
          </cell>
          <cell r="D71">
            <v>0</v>
          </cell>
          <cell r="E71">
            <v>0</v>
          </cell>
          <cell r="F71">
            <v>0</v>
          </cell>
          <cell r="G71">
            <v>0</v>
          </cell>
          <cell r="H71">
            <v>0</v>
          </cell>
          <cell r="I71">
            <v>0</v>
          </cell>
          <cell r="J71">
            <v>0</v>
          </cell>
          <cell r="K71">
            <v>0</v>
          </cell>
          <cell r="L71">
            <v>0</v>
          </cell>
          <cell r="M71">
            <v>0</v>
          </cell>
          <cell r="N71">
            <v>0</v>
          </cell>
        </row>
        <row r="72">
          <cell r="A72">
            <v>54</v>
          </cell>
          <cell r="B72">
            <v>39234</v>
          </cell>
          <cell r="C72">
            <v>0.14000000000000001</v>
          </cell>
          <cell r="D72">
            <v>0</v>
          </cell>
          <cell r="E72">
            <v>0</v>
          </cell>
          <cell r="F72">
            <v>0</v>
          </cell>
          <cell r="G72">
            <v>0</v>
          </cell>
          <cell r="H72">
            <v>0</v>
          </cell>
          <cell r="I72">
            <v>0</v>
          </cell>
          <cell r="J72">
            <v>0</v>
          </cell>
          <cell r="K72">
            <v>0</v>
          </cell>
          <cell r="L72">
            <v>0</v>
          </cell>
          <cell r="M72">
            <v>0</v>
          </cell>
          <cell r="N72">
            <v>0</v>
          </cell>
        </row>
        <row r="73">
          <cell r="A73">
            <v>55</v>
          </cell>
          <cell r="B73">
            <v>39264</v>
          </cell>
          <cell r="C73">
            <v>0.14000000000000001</v>
          </cell>
          <cell r="D73">
            <v>0</v>
          </cell>
          <cell r="E73">
            <v>0</v>
          </cell>
          <cell r="F73">
            <v>0</v>
          </cell>
          <cell r="G73">
            <v>0</v>
          </cell>
          <cell r="H73">
            <v>0</v>
          </cell>
          <cell r="I73">
            <v>0</v>
          </cell>
          <cell r="J73">
            <v>0</v>
          </cell>
          <cell r="K73">
            <v>0</v>
          </cell>
          <cell r="L73">
            <v>0</v>
          </cell>
          <cell r="M73">
            <v>0</v>
          </cell>
          <cell r="N73">
            <v>0</v>
          </cell>
        </row>
        <row r="74">
          <cell r="A74">
            <v>56</v>
          </cell>
          <cell r="B74">
            <v>39295</v>
          </cell>
          <cell r="C74">
            <v>0.14000000000000001</v>
          </cell>
          <cell r="D74">
            <v>0</v>
          </cell>
          <cell r="E74">
            <v>0</v>
          </cell>
          <cell r="F74">
            <v>0</v>
          </cell>
          <cell r="G74">
            <v>0</v>
          </cell>
          <cell r="H74">
            <v>0</v>
          </cell>
          <cell r="I74">
            <v>0</v>
          </cell>
          <cell r="J74">
            <v>0</v>
          </cell>
          <cell r="K74">
            <v>0</v>
          </cell>
          <cell r="L74">
            <v>0</v>
          </cell>
          <cell r="M74">
            <v>0</v>
          </cell>
          <cell r="N74">
            <v>0</v>
          </cell>
        </row>
        <row r="75">
          <cell r="A75">
            <v>57</v>
          </cell>
          <cell r="B75">
            <v>39326</v>
          </cell>
          <cell r="C75">
            <v>0.14000000000000001</v>
          </cell>
          <cell r="D75">
            <v>0</v>
          </cell>
          <cell r="E75">
            <v>0</v>
          </cell>
          <cell r="F75">
            <v>0</v>
          </cell>
          <cell r="G75">
            <v>0</v>
          </cell>
          <cell r="H75">
            <v>0</v>
          </cell>
          <cell r="I75">
            <v>0</v>
          </cell>
          <cell r="J75">
            <v>0</v>
          </cell>
          <cell r="K75">
            <v>0</v>
          </cell>
          <cell r="L75">
            <v>0</v>
          </cell>
          <cell r="M75">
            <v>0</v>
          </cell>
          <cell r="N75">
            <v>0</v>
          </cell>
        </row>
        <row r="76">
          <cell r="A76">
            <v>58</v>
          </cell>
          <cell r="B76">
            <v>39356</v>
          </cell>
          <cell r="C76">
            <v>0.14000000000000001</v>
          </cell>
          <cell r="D76">
            <v>0</v>
          </cell>
          <cell r="E76">
            <v>0</v>
          </cell>
          <cell r="F76">
            <v>0</v>
          </cell>
          <cell r="G76">
            <v>0</v>
          </cell>
          <cell r="H76">
            <v>0</v>
          </cell>
          <cell r="I76">
            <v>0</v>
          </cell>
          <cell r="J76">
            <v>0</v>
          </cell>
          <cell r="K76">
            <v>0</v>
          </cell>
          <cell r="L76">
            <v>0</v>
          </cell>
          <cell r="M76">
            <v>0</v>
          </cell>
          <cell r="N76">
            <v>0</v>
          </cell>
        </row>
        <row r="77">
          <cell r="A77">
            <v>59</v>
          </cell>
          <cell r="B77">
            <v>39387</v>
          </cell>
          <cell r="C77">
            <v>0.14000000000000001</v>
          </cell>
          <cell r="D77">
            <v>0</v>
          </cell>
          <cell r="E77">
            <v>0</v>
          </cell>
          <cell r="F77">
            <v>0</v>
          </cell>
          <cell r="G77">
            <v>0</v>
          </cell>
          <cell r="H77">
            <v>0</v>
          </cell>
          <cell r="I77">
            <v>0</v>
          </cell>
          <cell r="J77">
            <v>0</v>
          </cell>
          <cell r="K77">
            <v>0</v>
          </cell>
          <cell r="L77">
            <v>0</v>
          </cell>
          <cell r="M77">
            <v>0</v>
          </cell>
          <cell r="N77">
            <v>0</v>
          </cell>
        </row>
        <row r="78">
          <cell r="A78">
            <v>60</v>
          </cell>
          <cell r="B78">
            <v>39417</v>
          </cell>
          <cell r="C78">
            <v>0.14000000000000001</v>
          </cell>
          <cell r="D78">
            <v>0</v>
          </cell>
          <cell r="E78">
            <v>0</v>
          </cell>
          <cell r="F78">
            <v>0</v>
          </cell>
          <cell r="G78">
            <v>0</v>
          </cell>
          <cell r="H78">
            <v>0</v>
          </cell>
          <cell r="I78">
            <v>0</v>
          </cell>
          <cell r="J78">
            <v>0</v>
          </cell>
          <cell r="K78">
            <v>0</v>
          </cell>
          <cell r="L78">
            <v>0</v>
          </cell>
          <cell r="M78">
            <v>0</v>
          </cell>
          <cell r="N78">
            <v>0</v>
          </cell>
        </row>
        <row r="79">
          <cell r="A79">
            <v>61</v>
          </cell>
          <cell r="B79">
            <v>39448</v>
          </cell>
          <cell r="C79">
            <v>0.14000000000000001</v>
          </cell>
          <cell r="D79">
            <v>0</v>
          </cell>
          <cell r="E79">
            <v>0</v>
          </cell>
          <cell r="F79">
            <v>0</v>
          </cell>
          <cell r="G79">
            <v>0</v>
          </cell>
          <cell r="H79">
            <v>0</v>
          </cell>
          <cell r="I79">
            <v>0</v>
          </cell>
          <cell r="J79">
            <v>0</v>
          </cell>
          <cell r="K79">
            <v>0</v>
          </cell>
          <cell r="L79">
            <v>0</v>
          </cell>
          <cell r="M79">
            <v>0</v>
          </cell>
          <cell r="N79">
            <v>0</v>
          </cell>
        </row>
        <row r="80">
          <cell r="A80">
            <v>62</v>
          </cell>
          <cell r="B80">
            <v>39479</v>
          </cell>
          <cell r="C80">
            <v>0.14000000000000001</v>
          </cell>
          <cell r="D80">
            <v>0</v>
          </cell>
          <cell r="E80">
            <v>0</v>
          </cell>
          <cell r="F80">
            <v>0</v>
          </cell>
          <cell r="G80">
            <v>0</v>
          </cell>
          <cell r="H80">
            <v>0</v>
          </cell>
          <cell r="I80">
            <v>0</v>
          </cell>
          <cell r="J80">
            <v>0</v>
          </cell>
          <cell r="K80">
            <v>0</v>
          </cell>
          <cell r="L80">
            <v>0</v>
          </cell>
          <cell r="M80">
            <v>0</v>
          </cell>
          <cell r="N80">
            <v>0</v>
          </cell>
        </row>
        <row r="81">
          <cell r="A81">
            <v>63</v>
          </cell>
          <cell r="B81">
            <v>39508</v>
          </cell>
          <cell r="C81">
            <v>0.14000000000000001</v>
          </cell>
          <cell r="D81">
            <v>0</v>
          </cell>
          <cell r="E81">
            <v>0</v>
          </cell>
          <cell r="F81">
            <v>0</v>
          </cell>
          <cell r="G81">
            <v>0</v>
          </cell>
          <cell r="H81">
            <v>0</v>
          </cell>
          <cell r="I81">
            <v>0</v>
          </cell>
          <cell r="J81">
            <v>0</v>
          </cell>
          <cell r="K81">
            <v>0</v>
          </cell>
          <cell r="L81">
            <v>0</v>
          </cell>
          <cell r="M81">
            <v>0</v>
          </cell>
          <cell r="N81">
            <v>0</v>
          </cell>
        </row>
        <row r="82">
          <cell r="A82">
            <v>64</v>
          </cell>
          <cell r="B82">
            <v>39539</v>
          </cell>
          <cell r="C82">
            <v>0.14000000000000001</v>
          </cell>
          <cell r="D82">
            <v>0</v>
          </cell>
          <cell r="E82">
            <v>0</v>
          </cell>
          <cell r="F82">
            <v>0</v>
          </cell>
          <cell r="G82">
            <v>0</v>
          </cell>
          <cell r="H82">
            <v>0</v>
          </cell>
          <cell r="I82">
            <v>0</v>
          </cell>
          <cell r="J82">
            <v>0</v>
          </cell>
          <cell r="K82">
            <v>0</v>
          </cell>
          <cell r="L82">
            <v>0</v>
          </cell>
          <cell r="M82">
            <v>0</v>
          </cell>
          <cell r="N82">
            <v>0</v>
          </cell>
        </row>
        <row r="83">
          <cell r="A83">
            <v>65</v>
          </cell>
          <cell r="B83">
            <v>39569</v>
          </cell>
          <cell r="C83">
            <v>0.14000000000000001</v>
          </cell>
          <cell r="D83">
            <v>0</v>
          </cell>
          <cell r="E83">
            <v>0</v>
          </cell>
          <cell r="F83">
            <v>0</v>
          </cell>
          <cell r="G83">
            <v>0</v>
          </cell>
          <cell r="H83">
            <v>0</v>
          </cell>
          <cell r="I83">
            <v>0</v>
          </cell>
          <cell r="J83">
            <v>0</v>
          </cell>
          <cell r="K83">
            <v>0</v>
          </cell>
          <cell r="L83">
            <v>0</v>
          </cell>
          <cell r="M83">
            <v>0</v>
          </cell>
          <cell r="N83">
            <v>0</v>
          </cell>
        </row>
        <row r="84">
          <cell r="A84">
            <v>66</v>
          </cell>
          <cell r="B84">
            <v>39600</v>
          </cell>
          <cell r="C84">
            <v>0.14000000000000001</v>
          </cell>
          <cell r="D84">
            <v>0</v>
          </cell>
          <cell r="E84">
            <v>0</v>
          </cell>
          <cell r="F84">
            <v>0</v>
          </cell>
          <cell r="G84">
            <v>0</v>
          </cell>
          <cell r="H84">
            <v>0</v>
          </cell>
          <cell r="I84">
            <v>0</v>
          </cell>
          <cell r="J84">
            <v>0</v>
          </cell>
          <cell r="K84">
            <v>0</v>
          </cell>
          <cell r="L84">
            <v>0</v>
          </cell>
          <cell r="M84">
            <v>0</v>
          </cell>
          <cell r="N84">
            <v>0</v>
          </cell>
        </row>
        <row r="85">
          <cell r="A85">
            <v>67</v>
          </cell>
          <cell r="B85">
            <v>39630</v>
          </cell>
          <cell r="C85">
            <v>0.14000000000000001</v>
          </cell>
          <cell r="D85">
            <v>0</v>
          </cell>
          <cell r="E85">
            <v>0</v>
          </cell>
          <cell r="F85">
            <v>0</v>
          </cell>
          <cell r="G85">
            <v>0</v>
          </cell>
          <cell r="H85">
            <v>0</v>
          </cell>
          <cell r="I85">
            <v>0</v>
          </cell>
          <cell r="J85">
            <v>0</v>
          </cell>
          <cell r="K85">
            <v>0</v>
          </cell>
          <cell r="L85">
            <v>0</v>
          </cell>
          <cell r="M85">
            <v>0</v>
          </cell>
          <cell r="N85">
            <v>0</v>
          </cell>
        </row>
        <row r="86">
          <cell r="A86">
            <v>68</v>
          </cell>
          <cell r="B86">
            <v>39661</v>
          </cell>
          <cell r="C86">
            <v>0.14000000000000001</v>
          </cell>
          <cell r="D86">
            <v>0</v>
          </cell>
          <cell r="E86">
            <v>0</v>
          </cell>
          <cell r="F86">
            <v>0</v>
          </cell>
          <cell r="G86">
            <v>0</v>
          </cell>
          <cell r="H86">
            <v>0</v>
          </cell>
          <cell r="I86">
            <v>0</v>
          </cell>
          <cell r="J86">
            <v>0</v>
          </cell>
          <cell r="K86">
            <v>0</v>
          </cell>
          <cell r="L86">
            <v>0</v>
          </cell>
          <cell r="M86">
            <v>0</v>
          </cell>
          <cell r="N86">
            <v>0</v>
          </cell>
        </row>
        <row r="87">
          <cell r="A87">
            <v>69</v>
          </cell>
          <cell r="B87">
            <v>39692</v>
          </cell>
          <cell r="C87">
            <v>0.14000000000000001</v>
          </cell>
          <cell r="D87">
            <v>0</v>
          </cell>
          <cell r="E87">
            <v>0</v>
          </cell>
          <cell r="F87">
            <v>0</v>
          </cell>
          <cell r="G87">
            <v>0</v>
          </cell>
          <cell r="H87">
            <v>0</v>
          </cell>
          <cell r="I87">
            <v>0</v>
          </cell>
          <cell r="J87">
            <v>0</v>
          </cell>
          <cell r="K87">
            <v>0</v>
          </cell>
          <cell r="L87">
            <v>0</v>
          </cell>
          <cell r="M87">
            <v>0</v>
          </cell>
          <cell r="N87">
            <v>0</v>
          </cell>
        </row>
        <row r="88">
          <cell r="A88">
            <v>70</v>
          </cell>
          <cell r="B88">
            <v>39722</v>
          </cell>
          <cell r="C88">
            <v>0.14000000000000001</v>
          </cell>
          <cell r="D88">
            <v>0</v>
          </cell>
          <cell r="E88">
            <v>0</v>
          </cell>
          <cell r="F88">
            <v>0</v>
          </cell>
          <cell r="G88">
            <v>0</v>
          </cell>
          <cell r="H88">
            <v>0</v>
          </cell>
          <cell r="I88">
            <v>0</v>
          </cell>
          <cell r="J88">
            <v>0</v>
          </cell>
          <cell r="K88">
            <v>0</v>
          </cell>
          <cell r="L88">
            <v>0</v>
          </cell>
          <cell r="M88">
            <v>0</v>
          </cell>
          <cell r="N88">
            <v>0</v>
          </cell>
        </row>
        <row r="89">
          <cell r="A89">
            <v>71</v>
          </cell>
          <cell r="B89">
            <v>39753</v>
          </cell>
          <cell r="C89">
            <v>0.14000000000000001</v>
          </cell>
          <cell r="D89">
            <v>0</v>
          </cell>
          <cell r="E89">
            <v>0</v>
          </cell>
          <cell r="F89">
            <v>0</v>
          </cell>
          <cell r="G89">
            <v>0</v>
          </cell>
          <cell r="H89">
            <v>0</v>
          </cell>
          <cell r="I89">
            <v>0</v>
          </cell>
          <cell r="J89">
            <v>0</v>
          </cell>
          <cell r="K89">
            <v>0</v>
          </cell>
          <cell r="L89">
            <v>0</v>
          </cell>
          <cell r="M89">
            <v>0</v>
          </cell>
          <cell r="N89">
            <v>0</v>
          </cell>
        </row>
        <row r="90">
          <cell r="A90">
            <v>72</v>
          </cell>
          <cell r="B90">
            <v>39783</v>
          </cell>
          <cell r="C90">
            <v>0.14000000000000001</v>
          </cell>
          <cell r="D90">
            <v>0</v>
          </cell>
          <cell r="E90">
            <v>0</v>
          </cell>
          <cell r="F90">
            <v>0</v>
          </cell>
          <cell r="G90">
            <v>0</v>
          </cell>
          <cell r="H90">
            <v>0</v>
          </cell>
          <cell r="I90">
            <v>0</v>
          </cell>
          <cell r="J90">
            <v>0</v>
          </cell>
          <cell r="K90">
            <v>0</v>
          </cell>
          <cell r="L90">
            <v>0</v>
          </cell>
          <cell r="M90">
            <v>0</v>
          </cell>
          <cell r="N90">
            <v>0</v>
          </cell>
        </row>
        <row r="91">
          <cell r="A91">
            <v>73</v>
          </cell>
          <cell r="B91">
            <v>39814</v>
          </cell>
          <cell r="C91">
            <v>0.14000000000000001</v>
          </cell>
          <cell r="D91">
            <v>0</v>
          </cell>
          <cell r="E91">
            <v>0</v>
          </cell>
          <cell r="F91">
            <v>0</v>
          </cell>
          <cell r="G91">
            <v>0</v>
          </cell>
          <cell r="H91">
            <v>0</v>
          </cell>
          <cell r="I91">
            <v>0</v>
          </cell>
          <cell r="J91">
            <v>0</v>
          </cell>
          <cell r="K91">
            <v>0</v>
          </cell>
          <cell r="L91">
            <v>0</v>
          </cell>
          <cell r="M91">
            <v>0</v>
          </cell>
          <cell r="N91">
            <v>0</v>
          </cell>
        </row>
        <row r="92">
          <cell r="A92">
            <v>74</v>
          </cell>
          <cell r="B92">
            <v>39845</v>
          </cell>
          <cell r="C92">
            <v>0.14000000000000001</v>
          </cell>
          <cell r="D92">
            <v>0</v>
          </cell>
          <cell r="E92">
            <v>0</v>
          </cell>
          <cell r="F92">
            <v>0</v>
          </cell>
          <cell r="G92">
            <v>0</v>
          </cell>
          <cell r="H92">
            <v>0</v>
          </cell>
          <cell r="I92">
            <v>0</v>
          </cell>
          <cell r="J92">
            <v>0</v>
          </cell>
          <cell r="K92">
            <v>0</v>
          </cell>
          <cell r="L92">
            <v>0</v>
          </cell>
          <cell r="M92">
            <v>0</v>
          </cell>
          <cell r="N92">
            <v>0</v>
          </cell>
        </row>
        <row r="93">
          <cell r="A93">
            <v>75</v>
          </cell>
          <cell r="B93">
            <v>39873</v>
          </cell>
          <cell r="C93">
            <v>0.14000000000000001</v>
          </cell>
          <cell r="D93">
            <v>0</v>
          </cell>
          <cell r="E93">
            <v>0</v>
          </cell>
          <cell r="F93">
            <v>0</v>
          </cell>
          <cell r="G93">
            <v>0</v>
          </cell>
          <cell r="H93">
            <v>0</v>
          </cell>
          <cell r="I93">
            <v>0</v>
          </cell>
          <cell r="J93">
            <v>0</v>
          </cell>
          <cell r="K93">
            <v>0</v>
          </cell>
          <cell r="L93">
            <v>0</v>
          </cell>
          <cell r="M93">
            <v>0</v>
          </cell>
          <cell r="N93">
            <v>0</v>
          </cell>
        </row>
        <row r="94">
          <cell r="A94">
            <v>76</v>
          </cell>
          <cell r="B94">
            <v>39904</v>
          </cell>
          <cell r="C94">
            <v>0.14000000000000001</v>
          </cell>
          <cell r="D94">
            <v>0</v>
          </cell>
          <cell r="E94">
            <v>0</v>
          </cell>
          <cell r="F94">
            <v>0</v>
          </cell>
          <cell r="G94">
            <v>0</v>
          </cell>
          <cell r="H94">
            <v>0</v>
          </cell>
          <cell r="I94">
            <v>0</v>
          </cell>
          <cell r="J94">
            <v>0</v>
          </cell>
          <cell r="K94">
            <v>0</v>
          </cell>
          <cell r="L94">
            <v>0</v>
          </cell>
          <cell r="M94">
            <v>0</v>
          </cell>
          <cell r="N94">
            <v>0</v>
          </cell>
        </row>
        <row r="95">
          <cell r="A95">
            <v>77</v>
          </cell>
          <cell r="B95">
            <v>39934</v>
          </cell>
          <cell r="C95">
            <v>0.14000000000000001</v>
          </cell>
          <cell r="D95">
            <v>0</v>
          </cell>
          <cell r="E95">
            <v>0</v>
          </cell>
          <cell r="F95">
            <v>0</v>
          </cell>
          <cell r="G95">
            <v>0</v>
          </cell>
          <cell r="H95">
            <v>0</v>
          </cell>
          <cell r="I95">
            <v>0</v>
          </cell>
          <cell r="J95">
            <v>0</v>
          </cell>
          <cell r="K95">
            <v>0</v>
          </cell>
          <cell r="L95">
            <v>0</v>
          </cell>
          <cell r="M95">
            <v>0</v>
          </cell>
          <cell r="N95">
            <v>0</v>
          </cell>
        </row>
        <row r="96">
          <cell r="A96">
            <v>78</v>
          </cell>
          <cell r="B96">
            <v>39965</v>
          </cell>
          <cell r="C96">
            <v>0.14000000000000001</v>
          </cell>
          <cell r="D96">
            <v>0</v>
          </cell>
          <cell r="E96">
            <v>0</v>
          </cell>
          <cell r="F96">
            <v>0</v>
          </cell>
          <cell r="G96">
            <v>0</v>
          </cell>
          <cell r="H96">
            <v>0</v>
          </cell>
          <cell r="I96">
            <v>0</v>
          </cell>
          <cell r="J96">
            <v>0</v>
          </cell>
          <cell r="K96">
            <v>0</v>
          </cell>
          <cell r="L96">
            <v>0</v>
          </cell>
          <cell r="M96">
            <v>0</v>
          </cell>
          <cell r="N96">
            <v>0</v>
          </cell>
        </row>
        <row r="97">
          <cell r="A97">
            <v>79</v>
          </cell>
          <cell r="B97">
            <v>39995</v>
          </cell>
          <cell r="C97">
            <v>0.14000000000000001</v>
          </cell>
          <cell r="D97">
            <v>0</v>
          </cell>
          <cell r="E97">
            <v>0</v>
          </cell>
          <cell r="F97">
            <v>0</v>
          </cell>
          <cell r="G97">
            <v>0</v>
          </cell>
          <cell r="H97">
            <v>0</v>
          </cell>
          <cell r="I97">
            <v>0</v>
          </cell>
          <cell r="J97">
            <v>0</v>
          </cell>
          <cell r="K97">
            <v>0</v>
          </cell>
          <cell r="L97">
            <v>0</v>
          </cell>
          <cell r="M97">
            <v>0</v>
          </cell>
          <cell r="N97">
            <v>0</v>
          </cell>
        </row>
        <row r="98">
          <cell r="A98">
            <v>80</v>
          </cell>
          <cell r="B98">
            <v>40026</v>
          </cell>
          <cell r="C98">
            <v>0.14000000000000001</v>
          </cell>
          <cell r="D98">
            <v>0</v>
          </cell>
          <cell r="E98">
            <v>0</v>
          </cell>
          <cell r="F98">
            <v>0</v>
          </cell>
          <cell r="G98">
            <v>0</v>
          </cell>
          <cell r="H98">
            <v>0</v>
          </cell>
          <cell r="I98">
            <v>0</v>
          </cell>
          <cell r="J98">
            <v>0</v>
          </cell>
          <cell r="K98">
            <v>0</v>
          </cell>
          <cell r="L98">
            <v>0</v>
          </cell>
          <cell r="M98">
            <v>0</v>
          </cell>
          <cell r="N98">
            <v>0</v>
          </cell>
        </row>
        <row r="99">
          <cell r="A99">
            <v>81</v>
          </cell>
          <cell r="B99">
            <v>40057</v>
          </cell>
          <cell r="C99">
            <v>0.14000000000000001</v>
          </cell>
          <cell r="D99">
            <v>0</v>
          </cell>
          <cell r="E99">
            <v>0</v>
          </cell>
          <cell r="F99">
            <v>0</v>
          </cell>
          <cell r="G99">
            <v>0</v>
          </cell>
          <cell r="H99">
            <v>0</v>
          </cell>
          <cell r="I99">
            <v>0</v>
          </cell>
          <cell r="J99">
            <v>0</v>
          </cell>
          <cell r="K99">
            <v>0</v>
          </cell>
          <cell r="L99">
            <v>0</v>
          </cell>
          <cell r="M99">
            <v>0</v>
          </cell>
          <cell r="N99">
            <v>0</v>
          </cell>
        </row>
        <row r="100">
          <cell r="A100">
            <v>82</v>
          </cell>
          <cell r="B100">
            <v>40087</v>
          </cell>
          <cell r="C100">
            <v>0.14000000000000001</v>
          </cell>
          <cell r="D100">
            <v>0</v>
          </cell>
          <cell r="E100">
            <v>0</v>
          </cell>
          <cell r="F100">
            <v>0</v>
          </cell>
          <cell r="G100">
            <v>0</v>
          </cell>
          <cell r="H100">
            <v>0</v>
          </cell>
          <cell r="I100">
            <v>0</v>
          </cell>
          <cell r="J100">
            <v>0</v>
          </cell>
          <cell r="K100">
            <v>0</v>
          </cell>
          <cell r="L100">
            <v>0</v>
          </cell>
          <cell r="M100">
            <v>0</v>
          </cell>
          <cell r="N100">
            <v>0</v>
          </cell>
        </row>
        <row r="101">
          <cell r="A101">
            <v>83</v>
          </cell>
          <cell r="B101">
            <v>40118</v>
          </cell>
          <cell r="C101">
            <v>0.14000000000000001</v>
          </cell>
          <cell r="D101">
            <v>0</v>
          </cell>
          <cell r="E101">
            <v>0</v>
          </cell>
          <cell r="F101">
            <v>0</v>
          </cell>
          <cell r="G101">
            <v>0</v>
          </cell>
          <cell r="H101">
            <v>0</v>
          </cell>
          <cell r="I101">
            <v>0</v>
          </cell>
          <cell r="J101">
            <v>0</v>
          </cell>
          <cell r="K101">
            <v>0</v>
          </cell>
          <cell r="L101">
            <v>0</v>
          </cell>
          <cell r="M101">
            <v>0</v>
          </cell>
          <cell r="N101">
            <v>0</v>
          </cell>
        </row>
        <row r="102">
          <cell r="A102">
            <v>84</v>
          </cell>
          <cell r="B102">
            <v>40148</v>
          </cell>
          <cell r="C102">
            <v>0.14000000000000001</v>
          </cell>
          <cell r="D102">
            <v>0</v>
          </cell>
          <cell r="E102">
            <v>0</v>
          </cell>
          <cell r="F102">
            <v>0</v>
          </cell>
          <cell r="G102">
            <v>0</v>
          </cell>
          <cell r="H102">
            <v>0</v>
          </cell>
          <cell r="I102">
            <v>0</v>
          </cell>
          <cell r="J102">
            <v>0</v>
          </cell>
          <cell r="K102">
            <v>0</v>
          </cell>
          <cell r="L102">
            <v>0</v>
          </cell>
          <cell r="M102">
            <v>0</v>
          </cell>
          <cell r="N102">
            <v>0</v>
          </cell>
        </row>
        <row r="103">
          <cell r="A103">
            <v>85</v>
          </cell>
          <cell r="B103">
            <v>40179</v>
          </cell>
          <cell r="C103">
            <v>0.14000000000000001</v>
          </cell>
          <cell r="D103">
            <v>0</v>
          </cell>
          <cell r="E103">
            <v>0</v>
          </cell>
          <cell r="F103">
            <v>0</v>
          </cell>
          <cell r="G103">
            <v>0</v>
          </cell>
          <cell r="H103">
            <v>0</v>
          </cell>
          <cell r="I103">
            <v>0</v>
          </cell>
          <cell r="J103">
            <v>0</v>
          </cell>
          <cell r="K103">
            <v>0</v>
          </cell>
          <cell r="L103">
            <v>0</v>
          </cell>
          <cell r="M103">
            <v>0</v>
          </cell>
          <cell r="N103">
            <v>0</v>
          </cell>
        </row>
        <row r="104">
          <cell r="A104">
            <v>86</v>
          </cell>
          <cell r="B104">
            <v>40210</v>
          </cell>
          <cell r="C104">
            <v>0.14000000000000001</v>
          </cell>
          <cell r="D104">
            <v>0</v>
          </cell>
          <cell r="E104">
            <v>0</v>
          </cell>
          <cell r="F104">
            <v>0</v>
          </cell>
          <cell r="G104">
            <v>0</v>
          </cell>
          <cell r="H104">
            <v>0</v>
          </cell>
          <cell r="I104">
            <v>0</v>
          </cell>
          <cell r="J104">
            <v>0</v>
          </cell>
          <cell r="K104">
            <v>0</v>
          </cell>
          <cell r="L104">
            <v>0</v>
          </cell>
          <cell r="M104">
            <v>0</v>
          </cell>
          <cell r="N104">
            <v>0</v>
          </cell>
        </row>
        <row r="105">
          <cell r="A105">
            <v>87</v>
          </cell>
          <cell r="B105">
            <v>40238</v>
          </cell>
          <cell r="C105">
            <v>0.14000000000000001</v>
          </cell>
          <cell r="D105">
            <v>0</v>
          </cell>
          <cell r="E105">
            <v>0</v>
          </cell>
          <cell r="F105">
            <v>0</v>
          </cell>
          <cell r="G105">
            <v>0</v>
          </cell>
          <cell r="H105">
            <v>0</v>
          </cell>
          <cell r="I105">
            <v>0</v>
          </cell>
          <cell r="J105">
            <v>0</v>
          </cell>
          <cell r="K105">
            <v>0</v>
          </cell>
          <cell r="L105">
            <v>0</v>
          </cell>
          <cell r="M105">
            <v>0</v>
          </cell>
          <cell r="N105">
            <v>0</v>
          </cell>
        </row>
        <row r="106">
          <cell r="A106">
            <v>88</v>
          </cell>
          <cell r="B106">
            <v>40269</v>
          </cell>
          <cell r="C106">
            <v>0.14000000000000001</v>
          </cell>
          <cell r="D106">
            <v>0</v>
          </cell>
          <cell r="E106">
            <v>0</v>
          </cell>
          <cell r="F106">
            <v>0</v>
          </cell>
          <cell r="G106">
            <v>0</v>
          </cell>
          <cell r="H106">
            <v>0</v>
          </cell>
          <cell r="I106">
            <v>0</v>
          </cell>
          <cell r="J106">
            <v>0</v>
          </cell>
          <cell r="K106">
            <v>0</v>
          </cell>
          <cell r="L106">
            <v>0</v>
          </cell>
          <cell r="M106">
            <v>0</v>
          </cell>
          <cell r="N106">
            <v>0</v>
          </cell>
        </row>
        <row r="107">
          <cell r="A107">
            <v>89</v>
          </cell>
          <cell r="B107">
            <v>40299</v>
          </cell>
          <cell r="C107">
            <v>0.14000000000000001</v>
          </cell>
          <cell r="D107">
            <v>0</v>
          </cell>
          <cell r="E107">
            <v>0</v>
          </cell>
          <cell r="F107">
            <v>0</v>
          </cell>
          <cell r="G107">
            <v>0</v>
          </cell>
          <cell r="H107">
            <v>0</v>
          </cell>
          <cell r="I107">
            <v>0</v>
          </cell>
          <cell r="J107">
            <v>0</v>
          </cell>
          <cell r="K107">
            <v>0</v>
          </cell>
          <cell r="L107">
            <v>0</v>
          </cell>
          <cell r="M107">
            <v>0</v>
          </cell>
          <cell r="N107">
            <v>0</v>
          </cell>
        </row>
        <row r="108">
          <cell r="A108">
            <v>90</v>
          </cell>
          <cell r="B108">
            <v>40330</v>
          </cell>
          <cell r="C108">
            <v>0.14000000000000001</v>
          </cell>
          <cell r="D108">
            <v>0</v>
          </cell>
          <cell r="E108">
            <v>0</v>
          </cell>
          <cell r="F108">
            <v>0</v>
          </cell>
          <cell r="G108">
            <v>0</v>
          </cell>
          <cell r="H108">
            <v>0</v>
          </cell>
          <cell r="I108">
            <v>0</v>
          </cell>
          <cell r="J108">
            <v>0</v>
          </cell>
          <cell r="K108">
            <v>0</v>
          </cell>
          <cell r="L108">
            <v>0</v>
          </cell>
          <cell r="M108">
            <v>0</v>
          </cell>
          <cell r="N108">
            <v>0</v>
          </cell>
        </row>
        <row r="109">
          <cell r="A109">
            <v>91</v>
          </cell>
          <cell r="B109">
            <v>40360</v>
          </cell>
          <cell r="C109">
            <v>0.14000000000000001</v>
          </cell>
          <cell r="D109">
            <v>0</v>
          </cell>
          <cell r="E109">
            <v>0</v>
          </cell>
          <cell r="F109">
            <v>0</v>
          </cell>
          <cell r="G109">
            <v>0</v>
          </cell>
          <cell r="H109">
            <v>0</v>
          </cell>
          <cell r="I109">
            <v>0</v>
          </cell>
          <cell r="J109">
            <v>0</v>
          </cell>
          <cell r="K109">
            <v>0</v>
          </cell>
          <cell r="L109">
            <v>0</v>
          </cell>
          <cell r="M109">
            <v>0</v>
          </cell>
          <cell r="N109">
            <v>0</v>
          </cell>
        </row>
        <row r="110">
          <cell r="A110">
            <v>92</v>
          </cell>
          <cell r="B110">
            <v>40391</v>
          </cell>
          <cell r="C110">
            <v>0.14000000000000001</v>
          </cell>
          <cell r="D110">
            <v>0</v>
          </cell>
          <cell r="E110">
            <v>0</v>
          </cell>
          <cell r="F110">
            <v>0</v>
          </cell>
          <cell r="G110">
            <v>0</v>
          </cell>
          <cell r="H110">
            <v>0</v>
          </cell>
          <cell r="I110">
            <v>0</v>
          </cell>
          <cell r="J110">
            <v>0</v>
          </cell>
          <cell r="K110">
            <v>0</v>
          </cell>
          <cell r="L110">
            <v>0</v>
          </cell>
          <cell r="M110">
            <v>0</v>
          </cell>
          <cell r="N110">
            <v>0</v>
          </cell>
        </row>
        <row r="111">
          <cell r="A111">
            <v>93</v>
          </cell>
          <cell r="B111">
            <v>40422</v>
          </cell>
          <cell r="C111">
            <v>0.14000000000000001</v>
          </cell>
          <cell r="D111">
            <v>0</v>
          </cell>
          <cell r="E111">
            <v>0</v>
          </cell>
          <cell r="F111">
            <v>0</v>
          </cell>
          <cell r="G111">
            <v>0</v>
          </cell>
          <cell r="H111">
            <v>0</v>
          </cell>
          <cell r="I111">
            <v>0</v>
          </cell>
          <cell r="J111">
            <v>0</v>
          </cell>
          <cell r="K111">
            <v>0</v>
          </cell>
          <cell r="L111">
            <v>0</v>
          </cell>
          <cell r="M111">
            <v>0</v>
          </cell>
          <cell r="N111">
            <v>0</v>
          </cell>
        </row>
        <row r="112">
          <cell r="A112">
            <v>94</v>
          </cell>
          <cell r="B112">
            <v>40452</v>
          </cell>
          <cell r="C112">
            <v>0.14000000000000001</v>
          </cell>
          <cell r="D112">
            <v>0</v>
          </cell>
          <cell r="E112">
            <v>0</v>
          </cell>
          <cell r="F112">
            <v>0</v>
          </cell>
          <cell r="G112">
            <v>0</v>
          </cell>
          <cell r="H112">
            <v>0</v>
          </cell>
          <cell r="I112">
            <v>0</v>
          </cell>
          <cell r="J112">
            <v>0</v>
          </cell>
          <cell r="K112">
            <v>0</v>
          </cell>
          <cell r="L112">
            <v>0</v>
          </cell>
          <cell r="M112">
            <v>0</v>
          </cell>
          <cell r="N112">
            <v>0</v>
          </cell>
        </row>
        <row r="113">
          <cell r="A113">
            <v>95</v>
          </cell>
          <cell r="B113">
            <v>40483</v>
          </cell>
          <cell r="C113">
            <v>0.14000000000000001</v>
          </cell>
          <cell r="D113">
            <v>0</v>
          </cell>
          <cell r="E113">
            <v>0</v>
          </cell>
          <cell r="F113">
            <v>0</v>
          </cell>
          <cell r="G113">
            <v>0</v>
          </cell>
          <cell r="H113">
            <v>0</v>
          </cell>
          <cell r="I113">
            <v>0</v>
          </cell>
          <cell r="J113">
            <v>0</v>
          </cell>
          <cell r="K113">
            <v>0</v>
          </cell>
          <cell r="L113">
            <v>0</v>
          </cell>
          <cell r="M113">
            <v>0</v>
          </cell>
          <cell r="N113">
            <v>0</v>
          </cell>
        </row>
        <row r="114">
          <cell r="A114">
            <v>96</v>
          </cell>
          <cell r="B114">
            <v>40513</v>
          </cell>
          <cell r="C114">
            <v>0.14000000000000001</v>
          </cell>
          <cell r="D114">
            <v>0</v>
          </cell>
          <cell r="E114">
            <v>0</v>
          </cell>
          <cell r="F114">
            <v>0</v>
          </cell>
          <cell r="G114">
            <v>0</v>
          </cell>
          <cell r="H114">
            <v>0</v>
          </cell>
          <cell r="I114">
            <v>0</v>
          </cell>
          <cell r="J114">
            <v>0</v>
          </cell>
          <cell r="K114">
            <v>0</v>
          </cell>
          <cell r="L114">
            <v>0</v>
          </cell>
          <cell r="M114">
            <v>0</v>
          </cell>
          <cell r="N114">
            <v>0</v>
          </cell>
        </row>
        <row r="115">
          <cell r="A115">
            <v>97</v>
          </cell>
          <cell r="B115">
            <v>40544</v>
          </cell>
          <cell r="C115">
            <v>0.14000000000000001</v>
          </cell>
          <cell r="D115">
            <v>0</v>
          </cell>
          <cell r="E115">
            <v>0</v>
          </cell>
          <cell r="F115">
            <v>0</v>
          </cell>
          <cell r="G115">
            <v>0</v>
          </cell>
          <cell r="H115">
            <v>0</v>
          </cell>
          <cell r="I115">
            <v>0</v>
          </cell>
          <cell r="J115">
            <v>0</v>
          </cell>
          <cell r="K115">
            <v>0</v>
          </cell>
          <cell r="L115">
            <v>0</v>
          </cell>
          <cell r="M115">
            <v>0</v>
          </cell>
          <cell r="N115">
            <v>0</v>
          </cell>
        </row>
        <row r="116">
          <cell r="A116">
            <v>98</v>
          </cell>
          <cell r="B116">
            <v>40575</v>
          </cell>
          <cell r="C116">
            <v>0.14000000000000001</v>
          </cell>
          <cell r="D116">
            <v>0</v>
          </cell>
          <cell r="E116">
            <v>0</v>
          </cell>
          <cell r="F116">
            <v>0</v>
          </cell>
          <cell r="G116">
            <v>0</v>
          </cell>
          <cell r="H116">
            <v>0</v>
          </cell>
          <cell r="I116">
            <v>0</v>
          </cell>
          <cell r="J116">
            <v>0</v>
          </cell>
          <cell r="K116">
            <v>0</v>
          </cell>
          <cell r="L116">
            <v>0</v>
          </cell>
          <cell r="M116">
            <v>0</v>
          </cell>
          <cell r="N116">
            <v>0</v>
          </cell>
        </row>
        <row r="117">
          <cell r="A117">
            <v>99</v>
          </cell>
          <cell r="B117">
            <v>40603</v>
          </cell>
          <cell r="C117">
            <v>0.14000000000000001</v>
          </cell>
          <cell r="D117">
            <v>0</v>
          </cell>
          <cell r="E117">
            <v>0</v>
          </cell>
          <cell r="F117">
            <v>0</v>
          </cell>
          <cell r="G117">
            <v>0</v>
          </cell>
          <cell r="H117">
            <v>0</v>
          </cell>
          <cell r="I117">
            <v>0</v>
          </cell>
          <cell r="J117">
            <v>0</v>
          </cell>
          <cell r="K117">
            <v>0</v>
          </cell>
          <cell r="L117">
            <v>0</v>
          </cell>
          <cell r="M117">
            <v>0</v>
          </cell>
          <cell r="N117">
            <v>0</v>
          </cell>
        </row>
        <row r="118">
          <cell r="A118">
            <v>100</v>
          </cell>
          <cell r="B118">
            <v>40634</v>
          </cell>
          <cell r="C118">
            <v>0.14000000000000001</v>
          </cell>
          <cell r="D118">
            <v>0</v>
          </cell>
          <cell r="E118">
            <v>0</v>
          </cell>
          <cell r="F118">
            <v>0</v>
          </cell>
          <cell r="G118">
            <v>0</v>
          </cell>
          <cell r="H118">
            <v>0</v>
          </cell>
          <cell r="I118">
            <v>0</v>
          </cell>
          <cell r="J118">
            <v>0</v>
          </cell>
          <cell r="K118">
            <v>0</v>
          </cell>
          <cell r="L118">
            <v>0</v>
          </cell>
          <cell r="M118">
            <v>0</v>
          </cell>
          <cell r="N118">
            <v>0</v>
          </cell>
        </row>
        <row r="119">
          <cell r="A119">
            <v>101</v>
          </cell>
          <cell r="B119">
            <v>40664</v>
          </cell>
          <cell r="C119">
            <v>0.14000000000000001</v>
          </cell>
          <cell r="D119">
            <v>0</v>
          </cell>
          <cell r="E119">
            <v>0</v>
          </cell>
          <cell r="F119">
            <v>0</v>
          </cell>
          <cell r="G119">
            <v>0</v>
          </cell>
          <cell r="H119">
            <v>0</v>
          </cell>
          <cell r="I119">
            <v>0</v>
          </cell>
          <cell r="J119">
            <v>0</v>
          </cell>
          <cell r="K119">
            <v>0</v>
          </cell>
          <cell r="L119">
            <v>0</v>
          </cell>
          <cell r="M119">
            <v>0</v>
          </cell>
          <cell r="N119">
            <v>0</v>
          </cell>
        </row>
        <row r="120">
          <cell r="A120">
            <v>102</v>
          </cell>
          <cell r="B120">
            <v>40695</v>
          </cell>
          <cell r="C120">
            <v>0.14000000000000001</v>
          </cell>
          <cell r="D120">
            <v>0</v>
          </cell>
          <cell r="E120">
            <v>0</v>
          </cell>
          <cell r="F120">
            <v>0</v>
          </cell>
          <cell r="G120">
            <v>0</v>
          </cell>
          <cell r="H120">
            <v>0</v>
          </cell>
          <cell r="I120">
            <v>0</v>
          </cell>
          <cell r="J120">
            <v>0</v>
          </cell>
          <cell r="K120">
            <v>0</v>
          </cell>
          <cell r="L120">
            <v>0</v>
          </cell>
          <cell r="M120">
            <v>0</v>
          </cell>
          <cell r="N120">
            <v>0</v>
          </cell>
        </row>
        <row r="121">
          <cell r="A121">
            <v>103</v>
          </cell>
          <cell r="B121">
            <v>40725</v>
          </cell>
          <cell r="C121">
            <v>0.14000000000000001</v>
          </cell>
          <cell r="D121">
            <v>0</v>
          </cell>
          <cell r="E121">
            <v>0</v>
          </cell>
          <cell r="F121">
            <v>0</v>
          </cell>
          <cell r="G121">
            <v>0</v>
          </cell>
          <cell r="H121">
            <v>0</v>
          </cell>
          <cell r="I121">
            <v>0</v>
          </cell>
          <cell r="J121">
            <v>0</v>
          </cell>
          <cell r="K121">
            <v>0</v>
          </cell>
          <cell r="L121">
            <v>0</v>
          </cell>
          <cell r="M121">
            <v>0</v>
          </cell>
          <cell r="N121">
            <v>0</v>
          </cell>
        </row>
        <row r="122">
          <cell r="A122">
            <v>104</v>
          </cell>
          <cell r="B122">
            <v>40756</v>
          </cell>
          <cell r="C122">
            <v>0.14000000000000001</v>
          </cell>
          <cell r="D122">
            <v>0</v>
          </cell>
          <cell r="E122">
            <v>0</v>
          </cell>
          <cell r="F122">
            <v>0</v>
          </cell>
          <cell r="G122">
            <v>0</v>
          </cell>
          <cell r="H122">
            <v>0</v>
          </cell>
          <cell r="I122">
            <v>0</v>
          </cell>
          <cell r="J122">
            <v>0</v>
          </cell>
          <cell r="K122">
            <v>0</v>
          </cell>
          <cell r="L122">
            <v>0</v>
          </cell>
          <cell r="M122">
            <v>0</v>
          </cell>
          <cell r="N122">
            <v>0</v>
          </cell>
        </row>
        <row r="123">
          <cell r="A123">
            <v>105</v>
          </cell>
          <cell r="B123">
            <v>40787</v>
          </cell>
          <cell r="C123">
            <v>0.14000000000000001</v>
          </cell>
          <cell r="D123">
            <v>0</v>
          </cell>
          <cell r="E123">
            <v>0</v>
          </cell>
          <cell r="F123">
            <v>0</v>
          </cell>
          <cell r="G123">
            <v>0</v>
          </cell>
          <cell r="H123">
            <v>0</v>
          </cell>
          <cell r="I123">
            <v>0</v>
          </cell>
          <cell r="J123">
            <v>0</v>
          </cell>
          <cell r="K123">
            <v>0</v>
          </cell>
          <cell r="L123">
            <v>0</v>
          </cell>
          <cell r="M123">
            <v>0</v>
          </cell>
          <cell r="N123">
            <v>0</v>
          </cell>
        </row>
        <row r="124">
          <cell r="A124">
            <v>106</v>
          </cell>
          <cell r="B124">
            <v>40817</v>
          </cell>
          <cell r="C124">
            <v>0.14000000000000001</v>
          </cell>
          <cell r="D124">
            <v>0</v>
          </cell>
          <cell r="E124">
            <v>0</v>
          </cell>
          <cell r="F124">
            <v>0</v>
          </cell>
          <cell r="G124">
            <v>0</v>
          </cell>
          <cell r="H124">
            <v>0</v>
          </cell>
          <cell r="I124">
            <v>0</v>
          </cell>
          <cell r="J124">
            <v>0</v>
          </cell>
          <cell r="K124">
            <v>0</v>
          </cell>
          <cell r="L124">
            <v>0</v>
          </cell>
          <cell r="M124">
            <v>0</v>
          </cell>
          <cell r="N124">
            <v>0</v>
          </cell>
        </row>
        <row r="125">
          <cell r="A125">
            <v>107</v>
          </cell>
          <cell r="B125">
            <v>40848</v>
          </cell>
          <cell r="C125">
            <v>0.14000000000000001</v>
          </cell>
          <cell r="D125">
            <v>0</v>
          </cell>
          <cell r="E125">
            <v>0</v>
          </cell>
          <cell r="F125">
            <v>0</v>
          </cell>
          <cell r="G125">
            <v>0</v>
          </cell>
          <cell r="H125">
            <v>0</v>
          </cell>
          <cell r="I125">
            <v>0</v>
          </cell>
          <cell r="J125">
            <v>0</v>
          </cell>
          <cell r="K125">
            <v>0</v>
          </cell>
          <cell r="L125">
            <v>0</v>
          </cell>
          <cell r="M125">
            <v>0</v>
          </cell>
          <cell r="N125">
            <v>0</v>
          </cell>
        </row>
        <row r="126">
          <cell r="A126">
            <v>108</v>
          </cell>
          <cell r="B126">
            <v>40878</v>
          </cell>
          <cell r="C126">
            <v>0.14000000000000001</v>
          </cell>
          <cell r="D126">
            <v>0</v>
          </cell>
          <cell r="E126">
            <v>0</v>
          </cell>
          <cell r="F126">
            <v>0</v>
          </cell>
          <cell r="G126">
            <v>0</v>
          </cell>
          <cell r="H126">
            <v>0</v>
          </cell>
          <cell r="I126">
            <v>0</v>
          </cell>
          <cell r="J126">
            <v>0</v>
          </cell>
          <cell r="K126">
            <v>0</v>
          </cell>
          <cell r="L126">
            <v>0</v>
          </cell>
          <cell r="M126">
            <v>0</v>
          </cell>
          <cell r="N126">
            <v>0</v>
          </cell>
        </row>
        <row r="127">
          <cell r="A127">
            <v>109</v>
          </cell>
          <cell r="B127">
            <v>40909</v>
          </cell>
          <cell r="C127">
            <v>0.14000000000000001</v>
          </cell>
          <cell r="D127">
            <v>0</v>
          </cell>
          <cell r="E127">
            <v>0</v>
          </cell>
          <cell r="F127">
            <v>0</v>
          </cell>
          <cell r="G127">
            <v>0</v>
          </cell>
          <cell r="H127">
            <v>0</v>
          </cell>
          <cell r="I127">
            <v>0</v>
          </cell>
          <cell r="J127">
            <v>0</v>
          </cell>
          <cell r="K127">
            <v>0</v>
          </cell>
          <cell r="L127">
            <v>0</v>
          </cell>
          <cell r="M127">
            <v>0</v>
          </cell>
          <cell r="N127">
            <v>0</v>
          </cell>
        </row>
        <row r="128">
          <cell r="A128">
            <v>110</v>
          </cell>
          <cell r="B128">
            <v>40940</v>
          </cell>
          <cell r="C128">
            <v>0.14000000000000001</v>
          </cell>
          <cell r="D128">
            <v>0</v>
          </cell>
          <cell r="E128">
            <v>0</v>
          </cell>
          <cell r="F128">
            <v>0</v>
          </cell>
          <cell r="G128">
            <v>0</v>
          </cell>
          <cell r="H128">
            <v>0</v>
          </cell>
          <cell r="I128">
            <v>0</v>
          </cell>
          <cell r="J128">
            <v>0</v>
          </cell>
          <cell r="K128">
            <v>0</v>
          </cell>
          <cell r="L128">
            <v>0</v>
          </cell>
          <cell r="M128">
            <v>0</v>
          </cell>
          <cell r="N128">
            <v>0</v>
          </cell>
        </row>
        <row r="129">
          <cell r="A129">
            <v>111</v>
          </cell>
          <cell r="B129">
            <v>40969</v>
          </cell>
          <cell r="C129">
            <v>0.14000000000000001</v>
          </cell>
          <cell r="D129">
            <v>0</v>
          </cell>
          <cell r="E129">
            <v>0</v>
          </cell>
          <cell r="F129">
            <v>0</v>
          </cell>
          <cell r="G129">
            <v>0</v>
          </cell>
          <cell r="H129">
            <v>0</v>
          </cell>
          <cell r="I129">
            <v>0</v>
          </cell>
          <cell r="J129">
            <v>0</v>
          </cell>
          <cell r="K129">
            <v>0</v>
          </cell>
          <cell r="L129">
            <v>0</v>
          </cell>
          <cell r="M129">
            <v>0</v>
          </cell>
          <cell r="N129">
            <v>0</v>
          </cell>
        </row>
        <row r="130">
          <cell r="A130">
            <v>112</v>
          </cell>
          <cell r="B130">
            <v>41000</v>
          </cell>
          <cell r="C130">
            <v>0.14000000000000001</v>
          </cell>
          <cell r="D130">
            <v>0</v>
          </cell>
          <cell r="E130">
            <v>0</v>
          </cell>
          <cell r="F130">
            <v>0</v>
          </cell>
          <cell r="G130">
            <v>0</v>
          </cell>
          <cell r="H130">
            <v>0</v>
          </cell>
          <cell r="I130">
            <v>0</v>
          </cell>
          <cell r="J130">
            <v>0</v>
          </cell>
          <cell r="K130">
            <v>0</v>
          </cell>
          <cell r="L130">
            <v>0</v>
          </cell>
          <cell r="M130">
            <v>0</v>
          </cell>
          <cell r="N130">
            <v>0</v>
          </cell>
        </row>
        <row r="131">
          <cell r="A131">
            <v>113</v>
          </cell>
          <cell r="B131">
            <v>41030</v>
          </cell>
          <cell r="C131">
            <v>0.14000000000000001</v>
          </cell>
          <cell r="D131">
            <v>0</v>
          </cell>
          <cell r="E131">
            <v>0</v>
          </cell>
          <cell r="F131">
            <v>0</v>
          </cell>
          <cell r="G131">
            <v>0</v>
          </cell>
          <cell r="H131">
            <v>0</v>
          </cell>
          <cell r="I131">
            <v>0</v>
          </cell>
          <cell r="J131">
            <v>0</v>
          </cell>
          <cell r="K131">
            <v>0</v>
          </cell>
          <cell r="L131">
            <v>0</v>
          </cell>
          <cell r="M131">
            <v>0</v>
          </cell>
          <cell r="N131">
            <v>0</v>
          </cell>
        </row>
        <row r="132">
          <cell r="A132">
            <v>114</v>
          </cell>
          <cell r="B132">
            <v>41061</v>
          </cell>
          <cell r="C132">
            <v>0.14000000000000001</v>
          </cell>
          <cell r="D132">
            <v>0</v>
          </cell>
          <cell r="E132">
            <v>0</v>
          </cell>
          <cell r="F132">
            <v>0</v>
          </cell>
          <cell r="G132">
            <v>0</v>
          </cell>
          <cell r="H132">
            <v>0</v>
          </cell>
          <cell r="I132">
            <v>0</v>
          </cell>
          <cell r="J132">
            <v>0</v>
          </cell>
          <cell r="K132">
            <v>0</v>
          </cell>
          <cell r="L132">
            <v>0</v>
          </cell>
          <cell r="M132">
            <v>0</v>
          </cell>
          <cell r="N132">
            <v>0</v>
          </cell>
        </row>
        <row r="133">
          <cell r="A133">
            <v>115</v>
          </cell>
          <cell r="B133">
            <v>41091</v>
          </cell>
          <cell r="C133">
            <v>0.14000000000000001</v>
          </cell>
          <cell r="D133">
            <v>0</v>
          </cell>
          <cell r="E133">
            <v>0</v>
          </cell>
          <cell r="F133">
            <v>0</v>
          </cell>
          <cell r="G133">
            <v>0</v>
          </cell>
          <cell r="H133">
            <v>0</v>
          </cell>
          <cell r="I133">
            <v>0</v>
          </cell>
          <cell r="J133">
            <v>0</v>
          </cell>
          <cell r="K133">
            <v>0</v>
          </cell>
          <cell r="L133">
            <v>0</v>
          </cell>
          <cell r="M133">
            <v>0</v>
          </cell>
          <cell r="N133">
            <v>0</v>
          </cell>
        </row>
        <row r="134">
          <cell r="A134">
            <v>116</v>
          </cell>
          <cell r="B134">
            <v>41122</v>
          </cell>
          <cell r="C134">
            <v>0.14000000000000001</v>
          </cell>
          <cell r="D134">
            <v>0</v>
          </cell>
          <cell r="E134">
            <v>0</v>
          </cell>
          <cell r="F134">
            <v>0</v>
          </cell>
          <cell r="G134">
            <v>0</v>
          </cell>
          <cell r="H134">
            <v>0</v>
          </cell>
          <cell r="I134">
            <v>0</v>
          </cell>
          <cell r="J134">
            <v>0</v>
          </cell>
          <cell r="K134">
            <v>0</v>
          </cell>
          <cell r="L134">
            <v>0</v>
          </cell>
          <cell r="M134">
            <v>0</v>
          </cell>
          <cell r="N134">
            <v>0</v>
          </cell>
        </row>
        <row r="135">
          <cell r="A135">
            <v>117</v>
          </cell>
          <cell r="B135">
            <v>41153</v>
          </cell>
          <cell r="C135">
            <v>0.14000000000000001</v>
          </cell>
          <cell r="D135">
            <v>0</v>
          </cell>
          <cell r="E135">
            <v>0</v>
          </cell>
          <cell r="F135">
            <v>0</v>
          </cell>
          <cell r="G135">
            <v>0</v>
          </cell>
          <cell r="H135">
            <v>0</v>
          </cell>
          <cell r="I135">
            <v>0</v>
          </cell>
          <cell r="J135">
            <v>0</v>
          </cell>
          <cell r="K135">
            <v>0</v>
          </cell>
          <cell r="L135">
            <v>0</v>
          </cell>
          <cell r="M135">
            <v>0</v>
          </cell>
          <cell r="N135">
            <v>0</v>
          </cell>
        </row>
        <row r="136">
          <cell r="A136">
            <v>118</v>
          </cell>
          <cell r="B136">
            <v>41183</v>
          </cell>
          <cell r="C136">
            <v>0.14000000000000001</v>
          </cell>
          <cell r="D136">
            <v>0</v>
          </cell>
          <cell r="E136">
            <v>0</v>
          </cell>
          <cell r="F136">
            <v>0</v>
          </cell>
          <cell r="G136">
            <v>0</v>
          </cell>
          <cell r="H136">
            <v>0</v>
          </cell>
          <cell r="I136">
            <v>0</v>
          </cell>
          <cell r="J136">
            <v>0</v>
          </cell>
          <cell r="K136">
            <v>0</v>
          </cell>
          <cell r="L136">
            <v>0</v>
          </cell>
          <cell r="M136">
            <v>0</v>
          </cell>
          <cell r="N136">
            <v>0</v>
          </cell>
        </row>
        <row r="137">
          <cell r="A137">
            <v>119</v>
          </cell>
          <cell r="B137">
            <v>41214</v>
          </cell>
          <cell r="C137">
            <v>0.14000000000000001</v>
          </cell>
          <cell r="D137">
            <v>0</v>
          </cell>
          <cell r="E137">
            <v>0</v>
          </cell>
          <cell r="F137">
            <v>0</v>
          </cell>
          <cell r="G137">
            <v>0</v>
          </cell>
          <cell r="H137">
            <v>0</v>
          </cell>
          <cell r="I137">
            <v>0</v>
          </cell>
          <cell r="J137">
            <v>0</v>
          </cell>
          <cell r="K137">
            <v>0</v>
          </cell>
          <cell r="L137">
            <v>0</v>
          </cell>
          <cell r="M137">
            <v>0</v>
          </cell>
          <cell r="N137">
            <v>0</v>
          </cell>
        </row>
        <row r="138">
          <cell r="A138">
            <v>120</v>
          </cell>
          <cell r="B138">
            <v>41244</v>
          </cell>
          <cell r="C138">
            <v>0.14000000000000001</v>
          </cell>
          <cell r="D138">
            <v>0</v>
          </cell>
          <cell r="E138">
            <v>0</v>
          </cell>
          <cell r="F138">
            <v>0</v>
          </cell>
          <cell r="G138">
            <v>0</v>
          </cell>
          <cell r="H138">
            <v>0</v>
          </cell>
          <cell r="I138">
            <v>0</v>
          </cell>
          <cell r="J138">
            <v>0</v>
          </cell>
          <cell r="K138">
            <v>0</v>
          </cell>
          <cell r="L138">
            <v>0</v>
          </cell>
          <cell r="M138">
            <v>0</v>
          </cell>
          <cell r="N138">
            <v>0</v>
          </cell>
        </row>
        <row r="139">
          <cell r="A139">
            <v>121</v>
          </cell>
          <cell r="B139">
            <v>41275</v>
          </cell>
          <cell r="C139">
            <v>0.14000000000000001</v>
          </cell>
          <cell r="D139">
            <v>0</v>
          </cell>
          <cell r="E139">
            <v>0</v>
          </cell>
          <cell r="F139">
            <v>0</v>
          </cell>
          <cell r="G139">
            <v>0</v>
          </cell>
          <cell r="H139">
            <v>0</v>
          </cell>
          <cell r="I139">
            <v>0</v>
          </cell>
          <cell r="J139">
            <v>0</v>
          </cell>
          <cell r="K139">
            <v>0</v>
          </cell>
          <cell r="L139">
            <v>0</v>
          </cell>
          <cell r="M139">
            <v>0</v>
          </cell>
          <cell r="N139">
            <v>0</v>
          </cell>
        </row>
        <row r="140">
          <cell r="A140">
            <v>122</v>
          </cell>
          <cell r="B140">
            <v>41306</v>
          </cell>
          <cell r="C140">
            <v>0.14000000000000001</v>
          </cell>
          <cell r="D140">
            <v>0</v>
          </cell>
          <cell r="E140">
            <v>0</v>
          </cell>
          <cell r="F140">
            <v>0</v>
          </cell>
          <cell r="G140">
            <v>0</v>
          </cell>
          <cell r="H140">
            <v>0</v>
          </cell>
          <cell r="I140">
            <v>0</v>
          </cell>
          <cell r="J140">
            <v>0</v>
          </cell>
          <cell r="K140">
            <v>0</v>
          </cell>
          <cell r="L140">
            <v>0</v>
          </cell>
          <cell r="M140">
            <v>0</v>
          </cell>
          <cell r="N140">
            <v>0</v>
          </cell>
        </row>
        <row r="141">
          <cell r="A141">
            <v>123</v>
          </cell>
          <cell r="B141">
            <v>41334</v>
          </cell>
          <cell r="C141">
            <v>0.14000000000000001</v>
          </cell>
          <cell r="D141">
            <v>0</v>
          </cell>
          <cell r="E141">
            <v>0</v>
          </cell>
          <cell r="F141">
            <v>0</v>
          </cell>
          <cell r="G141">
            <v>0</v>
          </cell>
          <cell r="H141">
            <v>0</v>
          </cell>
          <cell r="I141">
            <v>0</v>
          </cell>
          <cell r="J141">
            <v>0</v>
          </cell>
          <cell r="K141">
            <v>0</v>
          </cell>
          <cell r="L141">
            <v>0</v>
          </cell>
          <cell r="M141">
            <v>0</v>
          </cell>
          <cell r="N141">
            <v>0</v>
          </cell>
        </row>
        <row r="142">
          <cell r="A142">
            <v>124</v>
          </cell>
          <cell r="B142">
            <v>41365</v>
          </cell>
          <cell r="C142">
            <v>0.14000000000000001</v>
          </cell>
          <cell r="D142">
            <v>0</v>
          </cell>
          <cell r="E142">
            <v>0</v>
          </cell>
          <cell r="F142">
            <v>0</v>
          </cell>
          <cell r="G142">
            <v>0</v>
          </cell>
          <cell r="H142">
            <v>0</v>
          </cell>
          <cell r="I142">
            <v>0</v>
          </cell>
          <cell r="J142">
            <v>0</v>
          </cell>
          <cell r="K142">
            <v>0</v>
          </cell>
          <cell r="L142">
            <v>0</v>
          </cell>
          <cell r="M142">
            <v>0</v>
          </cell>
          <cell r="N142">
            <v>0</v>
          </cell>
        </row>
        <row r="143">
          <cell r="A143">
            <v>125</v>
          </cell>
          <cell r="B143">
            <v>41395</v>
          </cell>
          <cell r="C143">
            <v>0.14000000000000001</v>
          </cell>
          <cell r="D143">
            <v>0</v>
          </cell>
          <cell r="E143">
            <v>0</v>
          </cell>
          <cell r="F143">
            <v>0</v>
          </cell>
          <cell r="G143">
            <v>0</v>
          </cell>
          <cell r="H143">
            <v>0</v>
          </cell>
          <cell r="I143">
            <v>0</v>
          </cell>
          <cell r="J143">
            <v>0</v>
          </cell>
          <cell r="K143">
            <v>0</v>
          </cell>
          <cell r="L143">
            <v>0</v>
          </cell>
          <cell r="M143">
            <v>0</v>
          </cell>
          <cell r="N143">
            <v>0</v>
          </cell>
        </row>
        <row r="144">
          <cell r="A144">
            <v>126</v>
          </cell>
          <cell r="B144">
            <v>41426</v>
          </cell>
          <cell r="C144">
            <v>0.14000000000000001</v>
          </cell>
          <cell r="D144">
            <v>0</v>
          </cell>
          <cell r="E144">
            <v>0</v>
          </cell>
          <cell r="F144">
            <v>0</v>
          </cell>
          <cell r="G144">
            <v>0</v>
          </cell>
          <cell r="H144">
            <v>0</v>
          </cell>
          <cell r="I144">
            <v>0</v>
          </cell>
          <cell r="J144">
            <v>0</v>
          </cell>
          <cell r="K144">
            <v>0</v>
          </cell>
          <cell r="L144">
            <v>0</v>
          </cell>
          <cell r="M144">
            <v>0</v>
          </cell>
          <cell r="N144">
            <v>0</v>
          </cell>
        </row>
        <row r="145">
          <cell r="A145">
            <v>127</v>
          </cell>
          <cell r="B145">
            <v>41456</v>
          </cell>
          <cell r="C145">
            <v>0.14000000000000001</v>
          </cell>
          <cell r="D145">
            <v>0</v>
          </cell>
          <cell r="E145">
            <v>0</v>
          </cell>
          <cell r="F145">
            <v>0</v>
          </cell>
          <cell r="G145">
            <v>0</v>
          </cell>
          <cell r="H145">
            <v>0</v>
          </cell>
          <cell r="I145">
            <v>0</v>
          </cell>
          <cell r="J145">
            <v>0</v>
          </cell>
          <cell r="K145">
            <v>0</v>
          </cell>
          <cell r="L145">
            <v>0</v>
          </cell>
          <cell r="M145">
            <v>0</v>
          </cell>
          <cell r="N145">
            <v>0</v>
          </cell>
        </row>
        <row r="146">
          <cell r="A146">
            <v>128</v>
          </cell>
          <cell r="B146">
            <v>41487</v>
          </cell>
          <cell r="C146">
            <v>0.14000000000000001</v>
          </cell>
          <cell r="D146">
            <v>0</v>
          </cell>
          <cell r="E146">
            <v>0</v>
          </cell>
          <cell r="F146">
            <v>0</v>
          </cell>
          <cell r="G146">
            <v>0</v>
          </cell>
          <cell r="H146">
            <v>0</v>
          </cell>
          <cell r="I146">
            <v>0</v>
          </cell>
          <cell r="J146">
            <v>0</v>
          </cell>
          <cell r="K146">
            <v>0</v>
          </cell>
          <cell r="L146">
            <v>0</v>
          </cell>
          <cell r="M146">
            <v>0</v>
          </cell>
          <cell r="N146">
            <v>0</v>
          </cell>
        </row>
        <row r="147">
          <cell r="A147">
            <v>129</v>
          </cell>
          <cell r="B147">
            <v>41518</v>
          </cell>
          <cell r="C147">
            <v>0.14000000000000001</v>
          </cell>
          <cell r="D147">
            <v>0</v>
          </cell>
          <cell r="E147">
            <v>0</v>
          </cell>
          <cell r="F147">
            <v>0</v>
          </cell>
          <cell r="G147">
            <v>0</v>
          </cell>
          <cell r="H147">
            <v>0</v>
          </cell>
          <cell r="I147">
            <v>0</v>
          </cell>
          <cell r="J147">
            <v>0</v>
          </cell>
          <cell r="K147">
            <v>0</v>
          </cell>
          <cell r="L147">
            <v>0</v>
          </cell>
          <cell r="M147">
            <v>0</v>
          </cell>
          <cell r="N147">
            <v>0</v>
          </cell>
        </row>
        <row r="148">
          <cell r="A148">
            <v>130</v>
          </cell>
          <cell r="B148">
            <v>41548</v>
          </cell>
          <cell r="C148">
            <v>0.14000000000000001</v>
          </cell>
          <cell r="D148">
            <v>0</v>
          </cell>
          <cell r="E148">
            <v>0</v>
          </cell>
          <cell r="F148">
            <v>0</v>
          </cell>
          <cell r="G148">
            <v>0</v>
          </cell>
          <cell r="H148">
            <v>0</v>
          </cell>
          <cell r="I148">
            <v>0</v>
          </cell>
          <cell r="J148">
            <v>0</v>
          </cell>
          <cell r="K148">
            <v>0</v>
          </cell>
          <cell r="L148">
            <v>0</v>
          </cell>
          <cell r="M148">
            <v>0</v>
          </cell>
          <cell r="N148">
            <v>0</v>
          </cell>
        </row>
        <row r="149">
          <cell r="A149">
            <v>131</v>
          </cell>
          <cell r="B149">
            <v>41579</v>
          </cell>
          <cell r="C149">
            <v>0.14000000000000001</v>
          </cell>
          <cell r="D149">
            <v>0</v>
          </cell>
          <cell r="E149">
            <v>0</v>
          </cell>
          <cell r="F149">
            <v>0</v>
          </cell>
          <cell r="G149">
            <v>0</v>
          </cell>
          <cell r="H149">
            <v>0</v>
          </cell>
          <cell r="I149">
            <v>0</v>
          </cell>
          <cell r="J149">
            <v>0</v>
          </cell>
          <cell r="K149">
            <v>0</v>
          </cell>
          <cell r="L149">
            <v>0</v>
          </cell>
          <cell r="M149">
            <v>0</v>
          </cell>
          <cell r="N149">
            <v>0</v>
          </cell>
        </row>
        <row r="150">
          <cell r="A150">
            <v>132</v>
          </cell>
          <cell r="B150">
            <v>41609</v>
          </cell>
          <cell r="C150">
            <v>0.14000000000000001</v>
          </cell>
          <cell r="D150">
            <v>0</v>
          </cell>
          <cell r="E150">
            <v>0</v>
          </cell>
          <cell r="F150">
            <v>0</v>
          </cell>
          <cell r="G150">
            <v>0</v>
          </cell>
          <cell r="H150">
            <v>0</v>
          </cell>
          <cell r="I150">
            <v>0</v>
          </cell>
          <cell r="J150">
            <v>0</v>
          </cell>
          <cell r="K150">
            <v>0</v>
          </cell>
          <cell r="L150">
            <v>0</v>
          </cell>
          <cell r="M150">
            <v>0</v>
          </cell>
          <cell r="N150">
            <v>0</v>
          </cell>
        </row>
        <row r="151">
          <cell r="A151">
            <v>133</v>
          </cell>
          <cell r="B151">
            <v>41640</v>
          </cell>
          <cell r="C151">
            <v>0.14000000000000001</v>
          </cell>
          <cell r="D151">
            <v>0</v>
          </cell>
          <cell r="E151">
            <v>0</v>
          </cell>
          <cell r="F151">
            <v>0</v>
          </cell>
          <cell r="G151">
            <v>0</v>
          </cell>
          <cell r="H151">
            <v>0</v>
          </cell>
          <cell r="I151">
            <v>0</v>
          </cell>
          <cell r="J151">
            <v>0</v>
          </cell>
          <cell r="K151">
            <v>0</v>
          </cell>
          <cell r="L151">
            <v>0</v>
          </cell>
          <cell r="M151">
            <v>0</v>
          </cell>
          <cell r="N151">
            <v>0</v>
          </cell>
        </row>
        <row r="152">
          <cell r="A152">
            <v>134</v>
          </cell>
          <cell r="B152">
            <v>41671</v>
          </cell>
          <cell r="C152">
            <v>0.14000000000000001</v>
          </cell>
          <cell r="D152">
            <v>0</v>
          </cell>
          <cell r="E152">
            <v>0</v>
          </cell>
          <cell r="F152">
            <v>0</v>
          </cell>
          <cell r="G152">
            <v>0</v>
          </cell>
          <cell r="H152">
            <v>0</v>
          </cell>
          <cell r="I152">
            <v>0</v>
          </cell>
          <cell r="J152">
            <v>0</v>
          </cell>
          <cell r="K152">
            <v>0</v>
          </cell>
          <cell r="L152">
            <v>0</v>
          </cell>
          <cell r="M152">
            <v>0</v>
          </cell>
          <cell r="N152">
            <v>0</v>
          </cell>
        </row>
        <row r="153">
          <cell r="A153">
            <v>135</v>
          </cell>
          <cell r="B153">
            <v>41699</v>
          </cell>
          <cell r="C153">
            <v>0.14000000000000001</v>
          </cell>
          <cell r="D153">
            <v>0</v>
          </cell>
          <cell r="E153">
            <v>0</v>
          </cell>
          <cell r="F153">
            <v>0</v>
          </cell>
          <cell r="G153">
            <v>0</v>
          </cell>
          <cell r="H153">
            <v>0</v>
          </cell>
          <cell r="I153">
            <v>0</v>
          </cell>
          <cell r="J153">
            <v>0</v>
          </cell>
          <cell r="K153">
            <v>0</v>
          </cell>
          <cell r="L153">
            <v>0</v>
          </cell>
          <cell r="M153">
            <v>0</v>
          </cell>
          <cell r="N153">
            <v>0</v>
          </cell>
        </row>
        <row r="154">
          <cell r="A154">
            <v>136</v>
          </cell>
          <cell r="B154">
            <v>41730</v>
          </cell>
          <cell r="C154">
            <v>0.14000000000000001</v>
          </cell>
          <cell r="D154">
            <v>0</v>
          </cell>
          <cell r="E154">
            <v>0</v>
          </cell>
          <cell r="F154">
            <v>0</v>
          </cell>
          <cell r="G154">
            <v>0</v>
          </cell>
          <cell r="H154">
            <v>0</v>
          </cell>
          <cell r="I154">
            <v>0</v>
          </cell>
          <cell r="J154">
            <v>0</v>
          </cell>
          <cell r="K154">
            <v>0</v>
          </cell>
          <cell r="L154">
            <v>0</v>
          </cell>
          <cell r="M154">
            <v>0</v>
          </cell>
          <cell r="N154">
            <v>0</v>
          </cell>
        </row>
        <row r="155">
          <cell r="A155">
            <v>137</v>
          </cell>
          <cell r="B155">
            <v>41760</v>
          </cell>
          <cell r="C155">
            <v>0.14000000000000001</v>
          </cell>
          <cell r="D155">
            <v>0</v>
          </cell>
          <cell r="E155">
            <v>0</v>
          </cell>
          <cell r="F155">
            <v>0</v>
          </cell>
          <cell r="G155">
            <v>0</v>
          </cell>
          <cell r="H155">
            <v>0</v>
          </cell>
          <cell r="I155">
            <v>0</v>
          </cell>
          <cell r="J155">
            <v>0</v>
          </cell>
          <cell r="K155">
            <v>0</v>
          </cell>
          <cell r="L155">
            <v>0</v>
          </cell>
          <cell r="M155">
            <v>0</v>
          </cell>
          <cell r="N155">
            <v>0</v>
          </cell>
        </row>
        <row r="156">
          <cell r="A156">
            <v>138</v>
          </cell>
          <cell r="B156">
            <v>41791</v>
          </cell>
          <cell r="C156">
            <v>0.14000000000000001</v>
          </cell>
          <cell r="D156">
            <v>0</v>
          </cell>
          <cell r="E156">
            <v>0</v>
          </cell>
          <cell r="F156">
            <v>0</v>
          </cell>
          <cell r="G156">
            <v>0</v>
          </cell>
          <cell r="H156">
            <v>0</v>
          </cell>
          <cell r="I156">
            <v>0</v>
          </cell>
          <cell r="J156">
            <v>0</v>
          </cell>
          <cell r="K156">
            <v>0</v>
          </cell>
          <cell r="L156">
            <v>0</v>
          </cell>
          <cell r="M156">
            <v>0</v>
          </cell>
          <cell r="N156">
            <v>0</v>
          </cell>
        </row>
        <row r="157">
          <cell r="A157">
            <v>139</v>
          </cell>
          <cell r="B157">
            <v>41821</v>
          </cell>
          <cell r="C157">
            <v>0.14000000000000001</v>
          </cell>
          <cell r="D157">
            <v>0</v>
          </cell>
          <cell r="E157">
            <v>0</v>
          </cell>
          <cell r="F157">
            <v>0</v>
          </cell>
          <cell r="G157">
            <v>0</v>
          </cell>
          <cell r="H157">
            <v>0</v>
          </cell>
          <cell r="I157">
            <v>0</v>
          </cell>
          <cell r="J157">
            <v>0</v>
          </cell>
          <cell r="K157">
            <v>0</v>
          </cell>
          <cell r="L157">
            <v>0</v>
          </cell>
          <cell r="M157">
            <v>0</v>
          </cell>
          <cell r="N157">
            <v>0</v>
          </cell>
        </row>
        <row r="158">
          <cell r="A158">
            <v>140</v>
          </cell>
          <cell r="B158">
            <v>41852</v>
          </cell>
          <cell r="C158">
            <v>0.14000000000000001</v>
          </cell>
          <cell r="D158">
            <v>0</v>
          </cell>
          <cell r="E158">
            <v>0</v>
          </cell>
          <cell r="F158">
            <v>0</v>
          </cell>
          <cell r="G158">
            <v>0</v>
          </cell>
          <cell r="H158">
            <v>0</v>
          </cell>
          <cell r="I158">
            <v>0</v>
          </cell>
          <cell r="J158">
            <v>0</v>
          </cell>
          <cell r="K158">
            <v>0</v>
          </cell>
          <cell r="L158">
            <v>0</v>
          </cell>
          <cell r="M158">
            <v>0</v>
          </cell>
          <cell r="N158">
            <v>0</v>
          </cell>
        </row>
        <row r="159">
          <cell r="A159">
            <v>141</v>
          </cell>
          <cell r="B159">
            <v>41883</v>
          </cell>
          <cell r="C159">
            <v>0.14000000000000001</v>
          </cell>
          <cell r="D159">
            <v>0</v>
          </cell>
          <cell r="E159">
            <v>0</v>
          </cell>
          <cell r="F159">
            <v>0</v>
          </cell>
          <cell r="G159">
            <v>0</v>
          </cell>
          <cell r="H159">
            <v>0</v>
          </cell>
          <cell r="I159">
            <v>0</v>
          </cell>
          <cell r="J159">
            <v>0</v>
          </cell>
          <cell r="K159">
            <v>0</v>
          </cell>
          <cell r="L159">
            <v>0</v>
          </cell>
          <cell r="M159">
            <v>0</v>
          </cell>
          <cell r="N159">
            <v>0</v>
          </cell>
        </row>
        <row r="160">
          <cell r="A160">
            <v>142</v>
          </cell>
          <cell r="B160">
            <v>41913</v>
          </cell>
          <cell r="C160">
            <v>0.14000000000000001</v>
          </cell>
          <cell r="D160">
            <v>0</v>
          </cell>
          <cell r="E160">
            <v>0</v>
          </cell>
          <cell r="F160">
            <v>0</v>
          </cell>
          <cell r="G160">
            <v>0</v>
          </cell>
          <cell r="H160">
            <v>0</v>
          </cell>
          <cell r="I160">
            <v>0</v>
          </cell>
          <cell r="J160">
            <v>0</v>
          </cell>
          <cell r="K160">
            <v>0</v>
          </cell>
          <cell r="L160">
            <v>0</v>
          </cell>
          <cell r="M160">
            <v>0</v>
          </cell>
          <cell r="N160">
            <v>0</v>
          </cell>
        </row>
        <row r="161">
          <cell r="A161">
            <v>143</v>
          </cell>
          <cell r="B161">
            <v>41944</v>
          </cell>
          <cell r="C161">
            <v>0.14000000000000001</v>
          </cell>
          <cell r="D161">
            <v>0</v>
          </cell>
          <cell r="E161">
            <v>0</v>
          </cell>
          <cell r="F161">
            <v>0</v>
          </cell>
          <cell r="G161">
            <v>0</v>
          </cell>
          <cell r="H161">
            <v>0</v>
          </cell>
          <cell r="I161">
            <v>0</v>
          </cell>
          <cell r="J161">
            <v>0</v>
          </cell>
          <cell r="K161">
            <v>0</v>
          </cell>
          <cell r="L161">
            <v>0</v>
          </cell>
          <cell r="M161">
            <v>0</v>
          </cell>
          <cell r="N161">
            <v>0</v>
          </cell>
        </row>
        <row r="162">
          <cell r="A162">
            <v>144</v>
          </cell>
          <cell r="B162">
            <v>41974</v>
          </cell>
          <cell r="C162">
            <v>0.14000000000000001</v>
          </cell>
          <cell r="D162">
            <v>0</v>
          </cell>
          <cell r="E162">
            <v>0</v>
          </cell>
          <cell r="F162">
            <v>0</v>
          </cell>
          <cell r="G162">
            <v>0</v>
          </cell>
          <cell r="H162">
            <v>0</v>
          </cell>
          <cell r="I162">
            <v>0</v>
          </cell>
          <cell r="J162">
            <v>0</v>
          </cell>
          <cell r="K162">
            <v>0</v>
          </cell>
          <cell r="L162">
            <v>0</v>
          </cell>
          <cell r="M162">
            <v>0</v>
          </cell>
          <cell r="N162">
            <v>0</v>
          </cell>
        </row>
        <row r="163">
          <cell r="A163">
            <v>145</v>
          </cell>
          <cell r="B163">
            <v>42005</v>
          </cell>
          <cell r="C163">
            <v>0.14000000000000001</v>
          </cell>
          <cell r="D163">
            <v>0</v>
          </cell>
          <cell r="E163">
            <v>0</v>
          </cell>
          <cell r="F163">
            <v>0</v>
          </cell>
          <cell r="G163">
            <v>0</v>
          </cell>
          <cell r="H163">
            <v>0</v>
          </cell>
          <cell r="I163">
            <v>0</v>
          </cell>
          <cell r="J163">
            <v>0</v>
          </cell>
          <cell r="K163">
            <v>0</v>
          </cell>
          <cell r="L163">
            <v>0</v>
          </cell>
          <cell r="M163">
            <v>0</v>
          </cell>
          <cell r="N163">
            <v>0</v>
          </cell>
        </row>
        <row r="164">
          <cell r="A164">
            <v>146</v>
          </cell>
          <cell r="B164">
            <v>42036</v>
          </cell>
          <cell r="C164">
            <v>0.14000000000000001</v>
          </cell>
          <cell r="D164">
            <v>0</v>
          </cell>
          <cell r="E164">
            <v>0</v>
          </cell>
          <cell r="F164">
            <v>0</v>
          </cell>
          <cell r="G164">
            <v>0</v>
          </cell>
          <cell r="H164">
            <v>0</v>
          </cell>
          <cell r="I164">
            <v>0</v>
          </cell>
          <cell r="J164">
            <v>0</v>
          </cell>
          <cell r="K164">
            <v>0</v>
          </cell>
          <cell r="L164">
            <v>0</v>
          </cell>
          <cell r="M164">
            <v>0</v>
          </cell>
          <cell r="N164">
            <v>0</v>
          </cell>
        </row>
        <row r="165">
          <cell r="A165">
            <v>147</v>
          </cell>
          <cell r="B165">
            <v>42064</v>
          </cell>
          <cell r="C165">
            <v>0.14000000000000001</v>
          </cell>
          <cell r="D165">
            <v>0</v>
          </cell>
          <cell r="E165">
            <v>0</v>
          </cell>
          <cell r="F165">
            <v>0</v>
          </cell>
          <cell r="G165">
            <v>0</v>
          </cell>
          <cell r="H165">
            <v>0</v>
          </cell>
          <cell r="I165">
            <v>0</v>
          </cell>
          <cell r="J165">
            <v>0</v>
          </cell>
          <cell r="K165">
            <v>0</v>
          </cell>
          <cell r="L165">
            <v>0</v>
          </cell>
          <cell r="M165">
            <v>0</v>
          </cell>
          <cell r="N165">
            <v>0</v>
          </cell>
        </row>
        <row r="166">
          <cell r="A166">
            <v>148</v>
          </cell>
          <cell r="B166">
            <v>42095</v>
          </cell>
          <cell r="C166">
            <v>0.14000000000000001</v>
          </cell>
          <cell r="D166">
            <v>0</v>
          </cell>
          <cell r="E166">
            <v>0</v>
          </cell>
          <cell r="F166">
            <v>0</v>
          </cell>
          <cell r="G166">
            <v>0</v>
          </cell>
          <cell r="H166">
            <v>0</v>
          </cell>
          <cell r="I166">
            <v>0</v>
          </cell>
          <cell r="J166">
            <v>0</v>
          </cell>
          <cell r="K166">
            <v>0</v>
          </cell>
          <cell r="L166">
            <v>0</v>
          </cell>
          <cell r="M166">
            <v>0</v>
          </cell>
          <cell r="N166">
            <v>0</v>
          </cell>
        </row>
        <row r="167">
          <cell r="A167">
            <v>149</v>
          </cell>
          <cell r="B167">
            <v>42125</v>
          </cell>
          <cell r="C167">
            <v>0.14000000000000001</v>
          </cell>
          <cell r="D167">
            <v>0</v>
          </cell>
          <cell r="E167">
            <v>0</v>
          </cell>
          <cell r="F167">
            <v>0</v>
          </cell>
          <cell r="G167">
            <v>0</v>
          </cell>
          <cell r="H167">
            <v>0</v>
          </cell>
          <cell r="I167">
            <v>0</v>
          </cell>
          <cell r="J167">
            <v>0</v>
          </cell>
          <cell r="K167">
            <v>0</v>
          </cell>
          <cell r="L167">
            <v>0</v>
          </cell>
          <cell r="M167">
            <v>0</v>
          </cell>
          <cell r="N167">
            <v>0</v>
          </cell>
        </row>
        <row r="168">
          <cell r="A168">
            <v>150</v>
          </cell>
          <cell r="B168">
            <v>42156</v>
          </cell>
          <cell r="C168">
            <v>0.14000000000000001</v>
          </cell>
          <cell r="D168">
            <v>0</v>
          </cell>
          <cell r="E168">
            <v>0</v>
          </cell>
          <cell r="F168">
            <v>0</v>
          </cell>
          <cell r="G168">
            <v>0</v>
          </cell>
          <cell r="H168">
            <v>0</v>
          </cell>
          <cell r="I168">
            <v>0</v>
          </cell>
          <cell r="J168">
            <v>0</v>
          </cell>
          <cell r="K168">
            <v>0</v>
          </cell>
          <cell r="L168">
            <v>0</v>
          </cell>
          <cell r="M168">
            <v>0</v>
          </cell>
          <cell r="N168">
            <v>0</v>
          </cell>
        </row>
        <row r="169">
          <cell r="A169">
            <v>151</v>
          </cell>
          <cell r="B169">
            <v>42186</v>
          </cell>
          <cell r="C169">
            <v>0.14000000000000001</v>
          </cell>
          <cell r="D169">
            <v>0</v>
          </cell>
          <cell r="E169">
            <v>0</v>
          </cell>
          <cell r="F169">
            <v>0</v>
          </cell>
          <cell r="G169">
            <v>0</v>
          </cell>
          <cell r="H169">
            <v>0</v>
          </cell>
          <cell r="I169">
            <v>0</v>
          </cell>
          <cell r="J169">
            <v>0</v>
          </cell>
          <cell r="K169">
            <v>0</v>
          </cell>
          <cell r="L169">
            <v>0</v>
          </cell>
          <cell r="M169">
            <v>0</v>
          </cell>
          <cell r="N169">
            <v>0</v>
          </cell>
        </row>
        <row r="170">
          <cell r="A170">
            <v>152</v>
          </cell>
          <cell r="B170">
            <v>42217</v>
          </cell>
          <cell r="C170">
            <v>0.14000000000000001</v>
          </cell>
          <cell r="D170">
            <v>0</v>
          </cell>
          <cell r="E170">
            <v>0</v>
          </cell>
          <cell r="F170">
            <v>0</v>
          </cell>
          <cell r="G170">
            <v>0</v>
          </cell>
          <cell r="H170">
            <v>0</v>
          </cell>
          <cell r="I170">
            <v>0</v>
          </cell>
          <cell r="J170">
            <v>0</v>
          </cell>
          <cell r="K170">
            <v>0</v>
          </cell>
          <cell r="L170">
            <v>0</v>
          </cell>
          <cell r="M170">
            <v>0</v>
          </cell>
          <cell r="N170">
            <v>0</v>
          </cell>
        </row>
        <row r="171">
          <cell r="A171">
            <v>153</v>
          </cell>
          <cell r="B171">
            <v>42248</v>
          </cell>
          <cell r="C171">
            <v>0.14000000000000001</v>
          </cell>
          <cell r="D171">
            <v>0</v>
          </cell>
          <cell r="E171">
            <v>0</v>
          </cell>
          <cell r="F171">
            <v>0</v>
          </cell>
          <cell r="G171">
            <v>0</v>
          </cell>
          <cell r="H171">
            <v>0</v>
          </cell>
          <cell r="I171">
            <v>0</v>
          </cell>
          <cell r="J171">
            <v>0</v>
          </cell>
          <cell r="K171">
            <v>0</v>
          </cell>
          <cell r="L171">
            <v>0</v>
          </cell>
          <cell r="M171">
            <v>0</v>
          </cell>
          <cell r="N171">
            <v>0</v>
          </cell>
        </row>
        <row r="172">
          <cell r="A172">
            <v>154</v>
          </cell>
          <cell r="B172">
            <v>42278</v>
          </cell>
          <cell r="C172">
            <v>0.14000000000000001</v>
          </cell>
          <cell r="D172">
            <v>0</v>
          </cell>
          <cell r="E172">
            <v>0</v>
          </cell>
          <cell r="F172">
            <v>0</v>
          </cell>
          <cell r="G172">
            <v>0</v>
          </cell>
          <cell r="H172">
            <v>0</v>
          </cell>
          <cell r="I172">
            <v>0</v>
          </cell>
          <cell r="J172">
            <v>0</v>
          </cell>
          <cell r="K172">
            <v>0</v>
          </cell>
          <cell r="L172">
            <v>0</v>
          </cell>
          <cell r="M172">
            <v>0</v>
          </cell>
          <cell r="N172">
            <v>0</v>
          </cell>
        </row>
        <row r="173">
          <cell r="A173">
            <v>155</v>
          </cell>
          <cell r="B173">
            <v>42309</v>
          </cell>
          <cell r="C173">
            <v>0.14000000000000001</v>
          </cell>
          <cell r="D173">
            <v>0</v>
          </cell>
          <cell r="E173">
            <v>0</v>
          </cell>
          <cell r="F173">
            <v>0</v>
          </cell>
          <cell r="G173">
            <v>0</v>
          </cell>
          <cell r="H173">
            <v>0</v>
          </cell>
          <cell r="I173">
            <v>0</v>
          </cell>
          <cell r="J173">
            <v>0</v>
          </cell>
          <cell r="K173">
            <v>0</v>
          </cell>
          <cell r="L173">
            <v>0</v>
          </cell>
          <cell r="M173">
            <v>0</v>
          </cell>
          <cell r="N173">
            <v>0</v>
          </cell>
        </row>
        <row r="174">
          <cell r="A174">
            <v>156</v>
          </cell>
          <cell r="B174">
            <v>42339</v>
          </cell>
          <cell r="C174">
            <v>0.14000000000000001</v>
          </cell>
          <cell r="D174">
            <v>0</v>
          </cell>
          <cell r="E174">
            <v>0</v>
          </cell>
          <cell r="F174">
            <v>0</v>
          </cell>
          <cell r="G174">
            <v>0</v>
          </cell>
          <cell r="H174">
            <v>0</v>
          </cell>
          <cell r="I174">
            <v>0</v>
          </cell>
          <cell r="J174">
            <v>0</v>
          </cell>
          <cell r="K174">
            <v>0</v>
          </cell>
          <cell r="L174">
            <v>0</v>
          </cell>
          <cell r="M174">
            <v>0</v>
          </cell>
          <cell r="N174">
            <v>0</v>
          </cell>
        </row>
        <row r="175">
          <cell r="A175">
            <v>157</v>
          </cell>
          <cell r="B175">
            <v>42370</v>
          </cell>
          <cell r="C175">
            <v>0.14000000000000001</v>
          </cell>
          <cell r="D175">
            <v>0</v>
          </cell>
          <cell r="E175">
            <v>0</v>
          </cell>
          <cell r="F175">
            <v>0</v>
          </cell>
          <cell r="G175">
            <v>0</v>
          </cell>
          <cell r="H175">
            <v>0</v>
          </cell>
          <cell r="I175">
            <v>0</v>
          </cell>
          <cell r="J175">
            <v>0</v>
          </cell>
          <cell r="K175">
            <v>0</v>
          </cell>
          <cell r="L175">
            <v>0</v>
          </cell>
          <cell r="M175">
            <v>0</v>
          </cell>
          <cell r="N175">
            <v>0</v>
          </cell>
        </row>
        <row r="176">
          <cell r="A176">
            <v>158</v>
          </cell>
          <cell r="B176">
            <v>42401</v>
          </cell>
          <cell r="C176">
            <v>0.14000000000000001</v>
          </cell>
          <cell r="D176">
            <v>0</v>
          </cell>
          <cell r="E176">
            <v>0</v>
          </cell>
          <cell r="F176">
            <v>0</v>
          </cell>
          <cell r="G176">
            <v>0</v>
          </cell>
          <cell r="H176">
            <v>0</v>
          </cell>
          <cell r="I176">
            <v>0</v>
          </cell>
          <cell r="J176">
            <v>0</v>
          </cell>
          <cell r="K176">
            <v>0</v>
          </cell>
          <cell r="L176">
            <v>0</v>
          </cell>
          <cell r="M176">
            <v>0</v>
          </cell>
          <cell r="N176">
            <v>0</v>
          </cell>
        </row>
        <row r="177">
          <cell r="A177">
            <v>159</v>
          </cell>
          <cell r="B177">
            <v>42430</v>
          </cell>
          <cell r="C177">
            <v>0.14000000000000001</v>
          </cell>
          <cell r="D177">
            <v>0</v>
          </cell>
          <cell r="E177">
            <v>0</v>
          </cell>
          <cell r="F177">
            <v>0</v>
          </cell>
          <cell r="G177">
            <v>0</v>
          </cell>
          <cell r="H177">
            <v>0</v>
          </cell>
          <cell r="I177">
            <v>0</v>
          </cell>
          <cell r="J177">
            <v>0</v>
          </cell>
          <cell r="K177">
            <v>0</v>
          </cell>
          <cell r="L177">
            <v>0</v>
          </cell>
          <cell r="M177">
            <v>0</v>
          </cell>
          <cell r="N177">
            <v>0</v>
          </cell>
        </row>
        <row r="178">
          <cell r="A178">
            <v>160</v>
          </cell>
          <cell r="B178">
            <v>42461</v>
          </cell>
          <cell r="C178">
            <v>0.14000000000000001</v>
          </cell>
          <cell r="D178">
            <v>0</v>
          </cell>
          <cell r="E178">
            <v>0</v>
          </cell>
          <cell r="F178">
            <v>0</v>
          </cell>
          <cell r="G178">
            <v>0</v>
          </cell>
          <cell r="H178">
            <v>0</v>
          </cell>
          <cell r="I178">
            <v>0</v>
          </cell>
          <cell r="J178">
            <v>0</v>
          </cell>
          <cell r="K178">
            <v>0</v>
          </cell>
          <cell r="L178">
            <v>0</v>
          </cell>
          <cell r="M178">
            <v>0</v>
          </cell>
          <cell r="N178">
            <v>0</v>
          </cell>
        </row>
        <row r="179">
          <cell r="A179">
            <v>161</v>
          </cell>
          <cell r="B179">
            <v>42491</v>
          </cell>
          <cell r="C179">
            <v>0.14000000000000001</v>
          </cell>
          <cell r="D179">
            <v>0</v>
          </cell>
          <cell r="E179">
            <v>0</v>
          </cell>
          <cell r="F179">
            <v>0</v>
          </cell>
          <cell r="G179">
            <v>0</v>
          </cell>
          <cell r="H179">
            <v>0</v>
          </cell>
          <cell r="I179">
            <v>0</v>
          </cell>
          <cell r="J179">
            <v>0</v>
          </cell>
          <cell r="K179">
            <v>0</v>
          </cell>
          <cell r="L179">
            <v>0</v>
          </cell>
          <cell r="M179">
            <v>0</v>
          </cell>
          <cell r="N179">
            <v>0</v>
          </cell>
        </row>
        <row r="180">
          <cell r="A180">
            <v>162</v>
          </cell>
          <cell r="B180">
            <v>42522</v>
          </cell>
          <cell r="C180">
            <v>0.14000000000000001</v>
          </cell>
          <cell r="D180">
            <v>0</v>
          </cell>
          <cell r="E180">
            <v>0</v>
          </cell>
          <cell r="F180">
            <v>0</v>
          </cell>
          <cell r="G180">
            <v>0</v>
          </cell>
          <cell r="H180">
            <v>0</v>
          </cell>
          <cell r="I180">
            <v>0</v>
          </cell>
          <cell r="J180">
            <v>0</v>
          </cell>
          <cell r="K180">
            <v>0</v>
          </cell>
          <cell r="L180">
            <v>0</v>
          </cell>
          <cell r="M180">
            <v>0</v>
          </cell>
          <cell r="N180">
            <v>0</v>
          </cell>
        </row>
        <row r="181">
          <cell r="A181">
            <v>163</v>
          </cell>
          <cell r="B181">
            <v>42552</v>
          </cell>
          <cell r="C181">
            <v>0.14000000000000001</v>
          </cell>
          <cell r="D181">
            <v>0</v>
          </cell>
          <cell r="E181">
            <v>0</v>
          </cell>
          <cell r="F181">
            <v>0</v>
          </cell>
          <cell r="G181">
            <v>0</v>
          </cell>
          <cell r="H181">
            <v>0</v>
          </cell>
          <cell r="I181">
            <v>0</v>
          </cell>
          <cell r="J181">
            <v>0</v>
          </cell>
          <cell r="K181">
            <v>0</v>
          </cell>
          <cell r="L181">
            <v>0</v>
          </cell>
          <cell r="M181">
            <v>0</v>
          </cell>
          <cell r="N181">
            <v>0</v>
          </cell>
        </row>
        <row r="182">
          <cell r="A182">
            <v>164</v>
          </cell>
          <cell r="B182">
            <v>42583</v>
          </cell>
          <cell r="C182">
            <v>0.14000000000000001</v>
          </cell>
          <cell r="D182">
            <v>0</v>
          </cell>
          <cell r="E182">
            <v>0</v>
          </cell>
          <cell r="F182">
            <v>0</v>
          </cell>
          <cell r="G182">
            <v>0</v>
          </cell>
          <cell r="H182">
            <v>0</v>
          </cell>
          <cell r="I182">
            <v>0</v>
          </cell>
          <cell r="J182">
            <v>0</v>
          </cell>
          <cell r="K182">
            <v>0</v>
          </cell>
          <cell r="L182">
            <v>0</v>
          </cell>
          <cell r="M182">
            <v>0</v>
          </cell>
          <cell r="N182">
            <v>0</v>
          </cell>
        </row>
        <row r="183">
          <cell r="A183">
            <v>165</v>
          </cell>
          <cell r="B183">
            <v>42614</v>
          </cell>
          <cell r="C183">
            <v>0.14000000000000001</v>
          </cell>
          <cell r="D183">
            <v>0</v>
          </cell>
          <cell r="E183">
            <v>0</v>
          </cell>
          <cell r="F183">
            <v>0</v>
          </cell>
          <cell r="G183">
            <v>0</v>
          </cell>
          <cell r="H183">
            <v>0</v>
          </cell>
          <cell r="I183">
            <v>0</v>
          </cell>
          <cell r="J183">
            <v>0</v>
          </cell>
          <cell r="K183">
            <v>0</v>
          </cell>
          <cell r="L183">
            <v>0</v>
          </cell>
          <cell r="M183">
            <v>0</v>
          </cell>
          <cell r="N183">
            <v>0</v>
          </cell>
        </row>
        <row r="184">
          <cell r="A184">
            <v>166</v>
          </cell>
          <cell r="B184">
            <v>42644</v>
          </cell>
          <cell r="C184">
            <v>0.14000000000000001</v>
          </cell>
          <cell r="D184">
            <v>0</v>
          </cell>
          <cell r="E184">
            <v>0</v>
          </cell>
          <cell r="F184">
            <v>0</v>
          </cell>
          <cell r="G184">
            <v>0</v>
          </cell>
          <cell r="H184">
            <v>0</v>
          </cell>
          <cell r="I184">
            <v>0</v>
          </cell>
          <cell r="J184">
            <v>0</v>
          </cell>
          <cell r="K184">
            <v>0</v>
          </cell>
          <cell r="L184">
            <v>0</v>
          </cell>
          <cell r="M184">
            <v>0</v>
          </cell>
          <cell r="N184">
            <v>0</v>
          </cell>
        </row>
        <row r="185">
          <cell r="A185">
            <v>167</v>
          </cell>
          <cell r="B185">
            <v>42675</v>
          </cell>
          <cell r="C185">
            <v>0.14000000000000001</v>
          </cell>
          <cell r="D185">
            <v>0</v>
          </cell>
          <cell r="E185">
            <v>0</v>
          </cell>
          <cell r="F185">
            <v>0</v>
          </cell>
          <cell r="G185">
            <v>0</v>
          </cell>
          <cell r="H185">
            <v>0</v>
          </cell>
          <cell r="I185">
            <v>0</v>
          </cell>
          <cell r="J185">
            <v>0</v>
          </cell>
          <cell r="K185">
            <v>0</v>
          </cell>
          <cell r="L185">
            <v>0</v>
          </cell>
          <cell r="M185">
            <v>0</v>
          </cell>
          <cell r="N185">
            <v>0</v>
          </cell>
        </row>
        <row r="186">
          <cell r="A186">
            <v>168</v>
          </cell>
          <cell r="B186">
            <v>42705</v>
          </cell>
          <cell r="C186">
            <v>0.14000000000000001</v>
          </cell>
          <cell r="D186">
            <v>0</v>
          </cell>
          <cell r="E186">
            <v>0</v>
          </cell>
          <cell r="F186">
            <v>0</v>
          </cell>
          <cell r="G186">
            <v>0</v>
          </cell>
          <cell r="H186">
            <v>0</v>
          </cell>
          <cell r="I186">
            <v>0</v>
          </cell>
          <cell r="J186">
            <v>0</v>
          </cell>
          <cell r="K186">
            <v>0</v>
          </cell>
          <cell r="L186">
            <v>0</v>
          </cell>
          <cell r="M186">
            <v>0</v>
          </cell>
          <cell r="N186">
            <v>0</v>
          </cell>
        </row>
        <row r="187">
          <cell r="A187">
            <v>169</v>
          </cell>
          <cell r="B187">
            <v>42736</v>
          </cell>
          <cell r="C187">
            <v>0.14000000000000001</v>
          </cell>
          <cell r="D187">
            <v>0</v>
          </cell>
          <cell r="E187">
            <v>0</v>
          </cell>
          <cell r="F187">
            <v>0</v>
          </cell>
          <cell r="G187">
            <v>0</v>
          </cell>
          <cell r="H187">
            <v>0</v>
          </cell>
          <cell r="I187">
            <v>0</v>
          </cell>
          <cell r="J187">
            <v>0</v>
          </cell>
          <cell r="K187">
            <v>0</v>
          </cell>
          <cell r="L187">
            <v>0</v>
          </cell>
          <cell r="M187">
            <v>0</v>
          </cell>
          <cell r="N187">
            <v>0</v>
          </cell>
        </row>
        <row r="188">
          <cell r="A188">
            <v>170</v>
          </cell>
          <cell r="B188">
            <v>42767</v>
          </cell>
          <cell r="C188">
            <v>0.14000000000000001</v>
          </cell>
          <cell r="D188">
            <v>0</v>
          </cell>
          <cell r="E188">
            <v>0</v>
          </cell>
          <cell r="F188">
            <v>0</v>
          </cell>
          <cell r="G188">
            <v>0</v>
          </cell>
          <cell r="H188">
            <v>0</v>
          </cell>
          <cell r="I188">
            <v>0</v>
          </cell>
          <cell r="J188">
            <v>0</v>
          </cell>
          <cell r="K188">
            <v>0</v>
          </cell>
          <cell r="L188">
            <v>0</v>
          </cell>
          <cell r="M188">
            <v>0</v>
          </cell>
          <cell r="N188">
            <v>0</v>
          </cell>
        </row>
        <row r="189">
          <cell r="A189">
            <v>171</v>
          </cell>
          <cell r="B189">
            <v>42795</v>
          </cell>
          <cell r="C189">
            <v>0.14000000000000001</v>
          </cell>
          <cell r="D189">
            <v>0</v>
          </cell>
          <cell r="E189">
            <v>0</v>
          </cell>
          <cell r="F189">
            <v>0</v>
          </cell>
          <cell r="G189">
            <v>0</v>
          </cell>
          <cell r="H189">
            <v>0</v>
          </cell>
          <cell r="I189">
            <v>0</v>
          </cell>
          <cell r="J189">
            <v>0</v>
          </cell>
          <cell r="K189">
            <v>0</v>
          </cell>
          <cell r="L189">
            <v>0</v>
          </cell>
          <cell r="M189">
            <v>0</v>
          </cell>
          <cell r="N189">
            <v>0</v>
          </cell>
        </row>
        <row r="190">
          <cell r="A190">
            <v>172</v>
          </cell>
          <cell r="B190">
            <v>42826</v>
          </cell>
          <cell r="C190">
            <v>0.14000000000000001</v>
          </cell>
          <cell r="D190">
            <v>0</v>
          </cell>
          <cell r="E190">
            <v>0</v>
          </cell>
          <cell r="F190">
            <v>0</v>
          </cell>
          <cell r="G190">
            <v>0</v>
          </cell>
          <cell r="H190">
            <v>0</v>
          </cell>
          <cell r="I190">
            <v>0</v>
          </cell>
          <cell r="J190">
            <v>0</v>
          </cell>
          <cell r="K190">
            <v>0</v>
          </cell>
          <cell r="L190">
            <v>0</v>
          </cell>
          <cell r="M190">
            <v>0</v>
          </cell>
          <cell r="N190">
            <v>0</v>
          </cell>
        </row>
        <row r="191">
          <cell r="A191">
            <v>173</v>
          </cell>
          <cell r="B191">
            <v>42856</v>
          </cell>
          <cell r="C191">
            <v>0.14000000000000001</v>
          </cell>
          <cell r="D191">
            <v>0</v>
          </cell>
          <cell r="E191">
            <v>0</v>
          </cell>
          <cell r="F191">
            <v>0</v>
          </cell>
          <cell r="G191">
            <v>0</v>
          </cell>
          <cell r="H191">
            <v>0</v>
          </cell>
          <cell r="I191">
            <v>0</v>
          </cell>
          <cell r="J191">
            <v>0</v>
          </cell>
          <cell r="K191">
            <v>0</v>
          </cell>
          <cell r="L191">
            <v>0</v>
          </cell>
          <cell r="M191">
            <v>0</v>
          </cell>
          <cell r="N191">
            <v>0</v>
          </cell>
        </row>
        <row r="192">
          <cell r="A192">
            <v>174</v>
          </cell>
          <cell r="B192">
            <v>42887</v>
          </cell>
          <cell r="C192">
            <v>0.14000000000000001</v>
          </cell>
          <cell r="D192">
            <v>0</v>
          </cell>
          <cell r="E192">
            <v>0</v>
          </cell>
          <cell r="F192">
            <v>0</v>
          </cell>
          <cell r="G192">
            <v>0</v>
          </cell>
          <cell r="H192">
            <v>0</v>
          </cell>
          <cell r="I192">
            <v>0</v>
          </cell>
          <cell r="J192">
            <v>0</v>
          </cell>
          <cell r="K192">
            <v>0</v>
          </cell>
          <cell r="L192">
            <v>0</v>
          </cell>
          <cell r="M192">
            <v>0</v>
          </cell>
          <cell r="N192">
            <v>0</v>
          </cell>
        </row>
        <row r="193">
          <cell r="A193">
            <v>175</v>
          </cell>
          <cell r="B193">
            <v>42917</v>
          </cell>
          <cell r="C193">
            <v>0.14000000000000001</v>
          </cell>
          <cell r="D193">
            <v>0</v>
          </cell>
          <cell r="E193">
            <v>0</v>
          </cell>
          <cell r="F193">
            <v>0</v>
          </cell>
          <cell r="G193">
            <v>0</v>
          </cell>
          <cell r="H193">
            <v>0</v>
          </cell>
          <cell r="I193">
            <v>0</v>
          </cell>
          <cell r="J193">
            <v>0</v>
          </cell>
          <cell r="K193">
            <v>0</v>
          </cell>
          <cell r="L193">
            <v>0</v>
          </cell>
          <cell r="M193">
            <v>0</v>
          </cell>
          <cell r="N193">
            <v>0</v>
          </cell>
        </row>
        <row r="194">
          <cell r="A194">
            <v>176</v>
          </cell>
          <cell r="B194">
            <v>42948</v>
          </cell>
          <cell r="C194">
            <v>0.14000000000000001</v>
          </cell>
          <cell r="D194">
            <v>0</v>
          </cell>
          <cell r="E194">
            <v>0</v>
          </cell>
          <cell r="F194">
            <v>0</v>
          </cell>
          <cell r="G194">
            <v>0</v>
          </cell>
          <cell r="H194">
            <v>0</v>
          </cell>
          <cell r="I194">
            <v>0</v>
          </cell>
          <cell r="J194">
            <v>0</v>
          </cell>
          <cell r="K194">
            <v>0</v>
          </cell>
          <cell r="L194">
            <v>0</v>
          </cell>
          <cell r="M194">
            <v>0</v>
          </cell>
          <cell r="N194">
            <v>0</v>
          </cell>
        </row>
        <row r="195">
          <cell r="A195">
            <v>177</v>
          </cell>
          <cell r="B195">
            <v>42979</v>
          </cell>
          <cell r="C195">
            <v>0.14000000000000001</v>
          </cell>
          <cell r="D195">
            <v>0</v>
          </cell>
          <cell r="E195">
            <v>0</v>
          </cell>
          <cell r="F195">
            <v>0</v>
          </cell>
          <cell r="G195">
            <v>0</v>
          </cell>
          <cell r="H195">
            <v>0</v>
          </cell>
          <cell r="I195">
            <v>0</v>
          </cell>
          <cell r="J195">
            <v>0</v>
          </cell>
          <cell r="K195">
            <v>0</v>
          </cell>
          <cell r="L195">
            <v>0</v>
          </cell>
          <cell r="M195">
            <v>0</v>
          </cell>
          <cell r="N195">
            <v>0</v>
          </cell>
        </row>
        <row r="196">
          <cell r="A196">
            <v>178</v>
          </cell>
          <cell r="B196">
            <v>43009</v>
          </cell>
          <cell r="C196">
            <v>0.14000000000000001</v>
          </cell>
          <cell r="D196">
            <v>0</v>
          </cell>
          <cell r="E196">
            <v>0</v>
          </cell>
          <cell r="F196">
            <v>0</v>
          </cell>
          <cell r="G196">
            <v>0</v>
          </cell>
          <cell r="H196">
            <v>0</v>
          </cell>
          <cell r="I196">
            <v>0</v>
          </cell>
          <cell r="J196">
            <v>0</v>
          </cell>
          <cell r="K196">
            <v>0</v>
          </cell>
          <cell r="L196">
            <v>0</v>
          </cell>
          <cell r="M196">
            <v>0</v>
          </cell>
          <cell r="N196">
            <v>0</v>
          </cell>
        </row>
        <row r="197">
          <cell r="A197">
            <v>179</v>
          </cell>
          <cell r="B197">
            <v>43040</v>
          </cell>
          <cell r="C197">
            <v>0.14000000000000001</v>
          </cell>
          <cell r="D197">
            <v>0</v>
          </cell>
          <cell r="E197">
            <v>0</v>
          </cell>
          <cell r="F197">
            <v>0</v>
          </cell>
          <cell r="G197">
            <v>0</v>
          </cell>
          <cell r="H197">
            <v>0</v>
          </cell>
          <cell r="I197">
            <v>0</v>
          </cell>
          <cell r="J197">
            <v>0</v>
          </cell>
          <cell r="K197">
            <v>0</v>
          </cell>
          <cell r="L197">
            <v>0</v>
          </cell>
          <cell r="M197">
            <v>0</v>
          </cell>
          <cell r="N197">
            <v>0</v>
          </cell>
        </row>
        <row r="198">
          <cell r="A198">
            <v>180</v>
          </cell>
          <cell r="B198">
            <v>43070</v>
          </cell>
          <cell r="C198">
            <v>0.14000000000000001</v>
          </cell>
          <cell r="D198">
            <v>0</v>
          </cell>
          <cell r="E198">
            <v>0</v>
          </cell>
          <cell r="F198">
            <v>0</v>
          </cell>
          <cell r="G198">
            <v>0</v>
          </cell>
          <cell r="H198">
            <v>0</v>
          </cell>
          <cell r="I198">
            <v>0</v>
          </cell>
          <cell r="J198">
            <v>0</v>
          </cell>
          <cell r="K198">
            <v>0</v>
          </cell>
          <cell r="L198">
            <v>0</v>
          </cell>
          <cell r="M198">
            <v>0</v>
          </cell>
          <cell r="N198">
            <v>0</v>
          </cell>
        </row>
        <row r="199">
          <cell r="A199">
            <v>181</v>
          </cell>
          <cell r="B199">
            <v>43101</v>
          </cell>
          <cell r="C199">
            <v>0.14000000000000001</v>
          </cell>
          <cell r="D199">
            <v>0</v>
          </cell>
          <cell r="E199">
            <v>0</v>
          </cell>
          <cell r="F199">
            <v>0</v>
          </cell>
          <cell r="G199">
            <v>0</v>
          </cell>
          <cell r="H199">
            <v>0</v>
          </cell>
          <cell r="I199">
            <v>0</v>
          </cell>
          <cell r="J199">
            <v>0</v>
          </cell>
          <cell r="K199">
            <v>0</v>
          </cell>
          <cell r="L199">
            <v>0</v>
          </cell>
          <cell r="M199">
            <v>0</v>
          </cell>
          <cell r="N199">
            <v>0</v>
          </cell>
        </row>
        <row r="200">
          <cell r="A200">
            <v>182</v>
          </cell>
          <cell r="B200">
            <v>43132</v>
          </cell>
          <cell r="C200">
            <v>0.14000000000000001</v>
          </cell>
          <cell r="D200">
            <v>0</v>
          </cell>
          <cell r="E200">
            <v>0</v>
          </cell>
          <cell r="F200">
            <v>0</v>
          </cell>
          <cell r="G200">
            <v>0</v>
          </cell>
          <cell r="H200">
            <v>0</v>
          </cell>
          <cell r="I200">
            <v>0</v>
          </cell>
          <cell r="J200">
            <v>0</v>
          </cell>
          <cell r="K200">
            <v>0</v>
          </cell>
          <cell r="L200">
            <v>0</v>
          </cell>
          <cell r="M200">
            <v>0</v>
          </cell>
          <cell r="N200">
            <v>0</v>
          </cell>
        </row>
        <row r="201">
          <cell r="A201">
            <v>183</v>
          </cell>
          <cell r="B201">
            <v>43160</v>
          </cell>
          <cell r="C201">
            <v>0.14000000000000001</v>
          </cell>
          <cell r="D201">
            <v>0</v>
          </cell>
          <cell r="E201">
            <v>0</v>
          </cell>
          <cell r="F201">
            <v>0</v>
          </cell>
          <cell r="G201">
            <v>0</v>
          </cell>
          <cell r="H201">
            <v>0</v>
          </cell>
          <cell r="I201">
            <v>0</v>
          </cell>
          <cell r="J201">
            <v>0</v>
          </cell>
          <cell r="K201">
            <v>0</v>
          </cell>
          <cell r="L201">
            <v>0</v>
          </cell>
          <cell r="M201">
            <v>0</v>
          </cell>
          <cell r="N201">
            <v>0</v>
          </cell>
        </row>
        <row r="202">
          <cell r="A202">
            <v>184</v>
          </cell>
          <cell r="B202">
            <v>43191</v>
          </cell>
          <cell r="C202">
            <v>0.14000000000000001</v>
          </cell>
          <cell r="D202">
            <v>0</v>
          </cell>
          <cell r="E202">
            <v>0</v>
          </cell>
          <cell r="F202">
            <v>0</v>
          </cell>
          <cell r="G202">
            <v>0</v>
          </cell>
          <cell r="H202">
            <v>0</v>
          </cell>
          <cell r="I202">
            <v>0</v>
          </cell>
          <cell r="J202">
            <v>0</v>
          </cell>
          <cell r="K202">
            <v>0</v>
          </cell>
          <cell r="L202">
            <v>0</v>
          </cell>
          <cell r="M202">
            <v>0</v>
          </cell>
          <cell r="N202">
            <v>0</v>
          </cell>
        </row>
        <row r="203">
          <cell r="A203">
            <v>185</v>
          </cell>
          <cell r="B203">
            <v>43221</v>
          </cell>
          <cell r="C203">
            <v>0.14000000000000001</v>
          </cell>
          <cell r="D203">
            <v>0</v>
          </cell>
          <cell r="E203">
            <v>0</v>
          </cell>
          <cell r="F203">
            <v>0</v>
          </cell>
          <cell r="G203">
            <v>0</v>
          </cell>
          <cell r="H203">
            <v>0</v>
          </cell>
          <cell r="I203">
            <v>0</v>
          </cell>
          <cell r="J203">
            <v>0</v>
          </cell>
          <cell r="K203">
            <v>0</v>
          </cell>
          <cell r="L203">
            <v>0</v>
          </cell>
          <cell r="M203">
            <v>0</v>
          </cell>
          <cell r="N203">
            <v>0</v>
          </cell>
        </row>
        <row r="204">
          <cell r="A204">
            <v>186</v>
          </cell>
          <cell r="B204">
            <v>43252</v>
          </cell>
          <cell r="C204">
            <v>0.14000000000000001</v>
          </cell>
          <cell r="D204">
            <v>0</v>
          </cell>
          <cell r="E204">
            <v>0</v>
          </cell>
          <cell r="F204">
            <v>0</v>
          </cell>
          <cell r="G204">
            <v>0</v>
          </cell>
          <cell r="H204">
            <v>0</v>
          </cell>
          <cell r="I204">
            <v>0</v>
          </cell>
          <cell r="J204">
            <v>0</v>
          </cell>
          <cell r="K204">
            <v>0</v>
          </cell>
          <cell r="L204">
            <v>0</v>
          </cell>
          <cell r="M204">
            <v>0</v>
          </cell>
          <cell r="N204">
            <v>0</v>
          </cell>
        </row>
        <row r="205">
          <cell r="A205">
            <v>187</v>
          </cell>
          <cell r="B205">
            <v>43282</v>
          </cell>
          <cell r="C205">
            <v>0.14000000000000001</v>
          </cell>
          <cell r="D205">
            <v>0</v>
          </cell>
          <cell r="E205">
            <v>0</v>
          </cell>
          <cell r="F205">
            <v>0</v>
          </cell>
          <cell r="G205">
            <v>0</v>
          </cell>
          <cell r="H205">
            <v>0</v>
          </cell>
          <cell r="I205">
            <v>0</v>
          </cell>
          <cell r="J205">
            <v>0</v>
          </cell>
          <cell r="K205">
            <v>0</v>
          </cell>
          <cell r="L205">
            <v>0</v>
          </cell>
          <cell r="M205">
            <v>0</v>
          </cell>
          <cell r="N205">
            <v>0</v>
          </cell>
        </row>
        <row r="206">
          <cell r="A206">
            <v>188</v>
          </cell>
          <cell r="B206">
            <v>43313</v>
          </cell>
          <cell r="C206">
            <v>0.14000000000000001</v>
          </cell>
          <cell r="D206">
            <v>0</v>
          </cell>
          <cell r="E206">
            <v>0</v>
          </cell>
          <cell r="F206">
            <v>0</v>
          </cell>
          <cell r="G206">
            <v>0</v>
          </cell>
          <cell r="H206">
            <v>0</v>
          </cell>
          <cell r="I206">
            <v>0</v>
          </cell>
          <cell r="J206">
            <v>0</v>
          </cell>
          <cell r="K206">
            <v>0</v>
          </cell>
          <cell r="L206">
            <v>0</v>
          </cell>
          <cell r="M206">
            <v>0</v>
          </cell>
          <cell r="N206">
            <v>0</v>
          </cell>
        </row>
        <row r="207">
          <cell r="A207">
            <v>189</v>
          </cell>
          <cell r="B207">
            <v>43344</v>
          </cell>
          <cell r="C207">
            <v>0.14000000000000001</v>
          </cell>
          <cell r="D207">
            <v>0</v>
          </cell>
          <cell r="E207">
            <v>0</v>
          </cell>
          <cell r="F207">
            <v>0</v>
          </cell>
          <cell r="G207">
            <v>0</v>
          </cell>
          <cell r="H207">
            <v>0</v>
          </cell>
          <cell r="I207">
            <v>0</v>
          </cell>
          <cell r="J207">
            <v>0</v>
          </cell>
          <cell r="K207">
            <v>0</v>
          </cell>
          <cell r="L207">
            <v>0</v>
          </cell>
          <cell r="M207">
            <v>0</v>
          </cell>
          <cell r="N207">
            <v>0</v>
          </cell>
        </row>
        <row r="208">
          <cell r="A208">
            <v>190</v>
          </cell>
          <cell r="B208">
            <v>43374</v>
          </cell>
          <cell r="C208">
            <v>0.14000000000000001</v>
          </cell>
          <cell r="D208">
            <v>0</v>
          </cell>
          <cell r="E208">
            <v>0</v>
          </cell>
          <cell r="F208">
            <v>0</v>
          </cell>
          <cell r="G208">
            <v>0</v>
          </cell>
          <cell r="H208">
            <v>0</v>
          </cell>
          <cell r="I208">
            <v>0</v>
          </cell>
          <cell r="J208">
            <v>0</v>
          </cell>
          <cell r="K208">
            <v>0</v>
          </cell>
          <cell r="L208">
            <v>0</v>
          </cell>
          <cell r="M208">
            <v>0</v>
          </cell>
          <cell r="N208">
            <v>0</v>
          </cell>
        </row>
        <row r="209">
          <cell r="A209">
            <v>191</v>
          </cell>
          <cell r="B209">
            <v>43405</v>
          </cell>
          <cell r="C209">
            <v>0.14000000000000001</v>
          </cell>
          <cell r="D209">
            <v>0</v>
          </cell>
          <cell r="E209">
            <v>0</v>
          </cell>
          <cell r="F209">
            <v>0</v>
          </cell>
          <cell r="G209">
            <v>0</v>
          </cell>
          <cell r="H209">
            <v>0</v>
          </cell>
          <cell r="I209">
            <v>0</v>
          </cell>
          <cell r="J209">
            <v>0</v>
          </cell>
          <cell r="K209">
            <v>0</v>
          </cell>
          <cell r="L209">
            <v>0</v>
          </cell>
          <cell r="M209">
            <v>0</v>
          </cell>
          <cell r="N209">
            <v>0</v>
          </cell>
        </row>
        <row r="210">
          <cell r="A210">
            <v>192</v>
          </cell>
          <cell r="B210">
            <v>43435</v>
          </cell>
          <cell r="C210">
            <v>0.14000000000000001</v>
          </cell>
          <cell r="D210">
            <v>0</v>
          </cell>
          <cell r="E210">
            <v>0</v>
          </cell>
          <cell r="F210">
            <v>0</v>
          </cell>
          <cell r="G210">
            <v>0</v>
          </cell>
          <cell r="H210">
            <v>0</v>
          </cell>
          <cell r="I210">
            <v>0</v>
          </cell>
          <cell r="J210">
            <v>0</v>
          </cell>
          <cell r="K210">
            <v>0</v>
          </cell>
          <cell r="L210">
            <v>0</v>
          </cell>
          <cell r="M210">
            <v>0</v>
          </cell>
          <cell r="N210">
            <v>0</v>
          </cell>
        </row>
        <row r="211">
          <cell r="A211">
            <v>193</v>
          </cell>
          <cell r="B211">
            <v>43466</v>
          </cell>
          <cell r="C211">
            <v>0.14000000000000001</v>
          </cell>
          <cell r="D211">
            <v>0</v>
          </cell>
          <cell r="E211">
            <v>0</v>
          </cell>
          <cell r="F211">
            <v>0</v>
          </cell>
          <cell r="G211">
            <v>0</v>
          </cell>
          <cell r="H211">
            <v>0</v>
          </cell>
          <cell r="I211">
            <v>0</v>
          </cell>
          <cell r="J211">
            <v>0</v>
          </cell>
          <cell r="K211">
            <v>0</v>
          </cell>
          <cell r="L211">
            <v>0</v>
          </cell>
          <cell r="M211">
            <v>0</v>
          </cell>
          <cell r="N211">
            <v>0</v>
          </cell>
        </row>
        <row r="212">
          <cell r="A212">
            <v>194</v>
          </cell>
          <cell r="B212">
            <v>43497</v>
          </cell>
          <cell r="C212">
            <v>0.14000000000000001</v>
          </cell>
          <cell r="D212">
            <v>0</v>
          </cell>
          <cell r="E212">
            <v>0</v>
          </cell>
          <cell r="F212">
            <v>0</v>
          </cell>
          <cell r="G212">
            <v>0</v>
          </cell>
          <cell r="H212">
            <v>0</v>
          </cell>
          <cell r="I212">
            <v>0</v>
          </cell>
          <cell r="J212">
            <v>0</v>
          </cell>
          <cell r="K212">
            <v>0</v>
          </cell>
          <cell r="L212">
            <v>0</v>
          </cell>
          <cell r="M212">
            <v>0</v>
          </cell>
          <cell r="N212">
            <v>0</v>
          </cell>
        </row>
        <row r="213">
          <cell r="A213">
            <v>195</v>
          </cell>
          <cell r="B213">
            <v>43525</v>
          </cell>
          <cell r="C213">
            <v>0.14000000000000001</v>
          </cell>
          <cell r="D213">
            <v>0</v>
          </cell>
          <cell r="E213">
            <v>0</v>
          </cell>
          <cell r="F213">
            <v>0</v>
          </cell>
          <cell r="G213">
            <v>0</v>
          </cell>
          <cell r="H213">
            <v>0</v>
          </cell>
          <cell r="I213">
            <v>0</v>
          </cell>
          <cell r="J213">
            <v>0</v>
          </cell>
          <cell r="K213">
            <v>0</v>
          </cell>
          <cell r="L213">
            <v>0</v>
          </cell>
          <cell r="M213">
            <v>0</v>
          </cell>
          <cell r="N213">
            <v>0</v>
          </cell>
        </row>
        <row r="214">
          <cell r="A214">
            <v>196</v>
          </cell>
          <cell r="B214">
            <v>43556</v>
          </cell>
          <cell r="C214">
            <v>0.14000000000000001</v>
          </cell>
          <cell r="D214">
            <v>0</v>
          </cell>
          <cell r="E214">
            <v>0</v>
          </cell>
          <cell r="F214">
            <v>0</v>
          </cell>
          <cell r="G214">
            <v>0</v>
          </cell>
          <cell r="H214">
            <v>0</v>
          </cell>
          <cell r="I214">
            <v>0</v>
          </cell>
          <cell r="J214">
            <v>0</v>
          </cell>
          <cell r="K214">
            <v>0</v>
          </cell>
          <cell r="L214">
            <v>0</v>
          </cell>
          <cell r="M214">
            <v>0</v>
          </cell>
          <cell r="N214">
            <v>0</v>
          </cell>
        </row>
        <row r="215">
          <cell r="A215">
            <v>197</v>
          </cell>
          <cell r="B215">
            <v>43586</v>
          </cell>
          <cell r="C215">
            <v>0.14000000000000001</v>
          </cell>
          <cell r="D215">
            <v>0</v>
          </cell>
          <cell r="E215">
            <v>0</v>
          </cell>
          <cell r="F215">
            <v>0</v>
          </cell>
          <cell r="G215">
            <v>0</v>
          </cell>
          <cell r="H215">
            <v>0</v>
          </cell>
          <cell r="I215">
            <v>0</v>
          </cell>
          <cell r="J215">
            <v>0</v>
          </cell>
          <cell r="K215">
            <v>0</v>
          </cell>
          <cell r="L215">
            <v>0</v>
          </cell>
          <cell r="M215">
            <v>0</v>
          </cell>
          <cell r="N215">
            <v>0</v>
          </cell>
        </row>
        <row r="216">
          <cell r="A216">
            <v>198</v>
          </cell>
          <cell r="B216">
            <v>43617</v>
          </cell>
          <cell r="C216">
            <v>0.14000000000000001</v>
          </cell>
          <cell r="D216">
            <v>0</v>
          </cell>
          <cell r="E216">
            <v>0</v>
          </cell>
          <cell r="F216">
            <v>0</v>
          </cell>
          <cell r="G216">
            <v>0</v>
          </cell>
          <cell r="H216">
            <v>0</v>
          </cell>
          <cell r="I216">
            <v>0</v>
          </cell>
          <cell r="J216">
            <v>0</v>
          </cell>
          <cell r="K216">
            <v>0</v>
          </cell>
          <cell r="L216">
            <v>0</v>
          </cell>
          <cell r="M216">
            <v>0</v>
          </cell>
          <cell r="N216">
            <v>0</v>
          </cell>
        </row>
        <row r="217">
          <cell r="A217">
            <v>199</v>
          </cell>
          <cell r="B217">
            <v>43647</v>
          </cell>
          <cell r="C217">
            <v>0.14000000000000001</v>
          </cell>
          <cell r="D217">
            <v>0</v>
          </cell>
          <cell r="E217">
            <v>0</v>
          </cell>
          <cell r="F217">
            <v>0</v>
          </cell>
          <cell r="G217">
            <v>0</v>
          </cell>
          <cell r="H217">
            <v>0</v>
          </cell>
          <cell r="I217">
            <v>0</v>
          </cell>
          <cell r="J217">
            <v>0</v>
          </cell>
          <cell r="K217">
            <v>0</v>
          </cell>
          <cell r="L217">
            <v>0</v>
          </cell>
          <cell r="M217">
            <v>0</v>
          </cell>
          <cell r="N217">
            <v>0</v>
          </cell>
        </row>
        <row r="218">
          <cell r="A218">
            <v>200</v>
          </cell>
          <cell r="B218">
            <v>43678</v>
          </cell>
          <cell r="C218">
            <v>0.14000000000000001</v>
          </cell>
          <cell r="D218">
            <v>0</v>
          </cell>
          <cell r="E218">
            <v>0</v>
          </cell>
          <cell r="F218">
            <v>0</v>
          </cell>
          <cell r="G218">
            <v>0</v>
          </cell>
          <cell r="H218">
            <v>0</v>
          </cell>
          <cell r="I218">
            <v>0</v>
          </cell>
          <cell r="J218">
            <v>0</v>
          </cell>
          <cell r="K218">
            <v>0</v>
          </cell>
          <cell r="L218">
            <v>0</v>
          </cell>
          <cell r="M218">
            <v>0</v>
          </cell>
          <cell r="N218">
            <v>0</v>
          </cell>
        </row>
        <row r="219">
          <cell r="A219">
            <v>201</v>
          </cell>
          <cell r="B219">
            <v>43709</v>
          </cell>
          <cell r="C219">
            <v>0.14000000000000001</v>
          </cell>
          <cell r="D219">
            <v>0</v>
          </cell>
          <cell r="E219">
            <v>0</v>
          </cell>
          <cell r="F219">
            <v>0</v>
          </cell>
          <cell r="G219">
            <v>0</v>
          </cell>
          <cell r="H219">
            <v>0</v>
          </cell>
          <cell r="I219">
            <v>0</v>
          </cell>
          <cell r="J219">
            <v>0</v>
          </cell>
          <cell r="K219">
            <v>0</v>
          </cell>
          <cell r="L219">
            <v>0</v>
          </cell>
          <cell r="M219">
            <v>0</v>
          </cell>
          <cell r="N219">
            <v>0</v>
          </cell>
        </row>
        <row r="220">
          <cell r="A220">
            <v>202</v>
          </cell>
          <cell r="B220">
            <v>43739</v>
          </cell>
          <cell r="C220">
            <v>0.14000000000000001</v>
          </cell>
          <cell r="D220">
            <v>0</v>
          </cell>
          <cell r="E220">
            <v>0</v>
          </cell>
          <cell r="F220">
            <v>0</v>
          </cell>
          <cell r="G220">
            <v>0</v>
          </cell>
          <cell r="H220">
            <v>0</v>
          </cell>
          <cell r="I220">
            <v>0</v>
          </cell>
          <cell r="J220">
            <v>0</v>
          </cell>
          <cell r="K220">
            <v>0</v>
          </cell>
          <cell r="L220">
            <v>0</v>
          </cell>
          <cell r="M220">
            <v>0</v>
          </cell>
          <cell r="N220">
            <v>0</v>
          </cell>
        </row>
        <row r="221">
          <cell r="A221">
            <v>203</v>
          </cell>
          <cell r="B221">
            <v>43770</v>
          </cell>
          <cell r="C221">
            <v>0.14000000000000001</v>
          </cell>
          <cell r="D221">
            <v>0</v>
          </cell>
          <cell r="E221">
            <v>0</v>
          </cell>
          <cell r="F221">
            <v>0</v>
          </cell>
          <cell r="G221">
            <v>0</v>
          </cell>
          <cell r="H221">
            <v>0</v>
          </cell>
          <cell r="I221">
            <v>0</v>
          </cell>
          <cell r="J221">
            <v>0</v>
          </cell>
          <cell r="K221">
            <v>0</v>
          </cell>
          <cell r="L221">
            <v>0</v>
          </cell>
          <cell r="M221">
            <v>0</v>
          </cell>
          <cell r="N221">
            <v>0</v>
          </cell>
        </row>
        <row r="222">
          <cell r="A222">
            <v>204</v>
          </cell>
          <cell r="B222">
            <v>43800</v>
          </cell>
          <cell r="C222">
            <v>0.14000000000000001</v>
          </cell>
          <cell r="D222">
            <v>0</v>
          </cell>
          <cell r="E222">
            <v>0</v>
          </cell>
          <cell r="F222">
            <v>0</v>
          </cell>
          <cell r="G222">
            <v>0</v>
          </cell>
          <cell r="H222">
            <v>0</v>
          </cell>
          <cell r="I222">
            <v>0</v>
          </cell>
          <cell r="J222">
            <v>0</v>
          </cell>
          <cell r="K222">
            <v>0</v>
          </cell>
          <cell r="L222">
            <v>0</v>
          </cell>
          <cell r="M222">
            <v>0</v>
          </cell>
          <cell r="N222">
            <v>0</v>
          </cell>
        </row>
        <row r="223">
          <cell r="A223">
            <v>205</v>
          </cell>
          <cell r="B223">
            <v>43831</v>
          </cell>
          <cell r="C223">
            <v>0.14000000000000001</v>
          </cell>
          <cell r="D223">
            <v>0</v>
          </cell>
          <cell r="E223">
            <v>0</v>
          </cell>
          <cell r="F223">
            <v>0</v>
          </cell>
          <cell r="G223">
            <v>0</v>
          </cell>
          <cell r="H223">
            <v>0</v>
          </cell>
          <cell r="I223">
            <v>0</v>
          </cell>
          <cell r="J223">
            <v>0</v>
          </cell>
          <cell r="K223">
            <v>0</v>
          </cell>
          <cell r="L223">
            <v>0</v>
          </cell>
          <cell r="M223">
            <v>0</v>
          </cell>
          <cell r="N223">
            <v>0</v>
          </cell>
        </row>
        <row r="224">
          <cell r="A224">
            <v>206</v>
          </cell>
          <cell r="B224">
            <v>43862</v>
          </cell>
          <cell r="C224">
            <v>0.14000000000000001</v>
          </cell>
          <cell r="D224">
            <v>0</v>
          </cell>
          <cell r="E224">
            <v>0</v>
          </cell>
          <cell r="F224">
            <v>0</v>
          </cell>
          <cell r="G224">
            <v>0</v>
          </cell>
          <cell r="H224">
            <v>0</v>
          </cell>
          <cell r="I224">
            <v>0</v>
          </cell>
          <cell r="J224">
            <v>0</v>
          </cell>
          <cell r="K224">
            <v>0</v>
          </cell>
          <cell r="L224">
            <v>0</v>
          </cell>
          <cell r="M224">
            <v>0</v>
          </cell>
          <cell r="N224">
            <v>0</v>
          </cell>
        </row>
        <row r="225">
          <cell r="A225">
            <v>207</v>
          </cell>
          <cell r="B225">
            <v>43891</v>
          </cell>
          <cell r="C225">
            <v>0.14000000000000001</v>
          </cell>
          <cell r="D225">
            <v>0</v>
          </cell>
          <cell r="E225">
            <v>0</v>
          </cell>
          <cell r="F225">
            <v>0</v>
          </cell>
          <cell r="G225">
            <v>0</v>
          </cell>
          <cell r="H225">
            <v>0</v>
          </cell>
          <cell r="I225">
            <v>0</v>
          </cell>
          <cell r="J225">
            <v>0</v>
          </cell>
          <cell r="K225">
            <v>0</v>
          </cell>
          <cell r="L225">
            <v>0</v>
          </cell>
          <cell r="M225">
            <v>0</v>
          </cell>
          <cell r="N225">
            <v>0</v>
          </cell>
        </row>
        <row r="226">
          <cell r="A226">
            <v>208</v>
          </cell>
          <cell r="B226">
            <v>43922</v>
          </cell>
          <cell r="C226">
            <v>0.14000000000000001</v>
          </cell>
          <cell r="D226">
            <v>0</v>
          </cell>
          <cell r="E226">
            <v>0</v>
          </cell>
          <cell r="F226">
            <v>0</v>
          </cell>
          <cell r="G226">
            <v>0</v>
          </cell>
          <cell r="H226">
            <v>0</v>
          </cell>
          <cell r="I226">
            <v>0</v>
          </cell>
          <cell r="J226">
            <v>0</v>
          </cell>
          <cell r="K226">
            <v>0</v>
          </cell>
          <cell r="L226">
            <v>0</v>
          </cell>
          <cell r="M226">
            <v>0</v>
          </cell>
          <cell r="N226">
            <v>0</v>
          </cell>
        </row>
        <row r="227">
          <cell r="A227">
            <v>209</v>
          </cell>
          <cell r="B227">
            <v>43952</v>
          </cell>
          <cell r="C227">
            <v>0.14000000000000001</v>
          </cell>
          <cell r="D227">
            <v>0</v>
          </cell>
          <cell r="E227">
            <v>0</v>
          </cell>
          <cell r="F227">
            <v>0</v>
          </cell>
          <cell r="G227">
            <v>0</v>
          </cell>
          <cell r="H227">
            <v>0</v>
          </cell>
          <cell r="I227">
            <v>0</v>
          </cell>
          <cell r="J227">
            <v>0</v>
          </cell>
          <cell r="K227">
            <v>0</v>
          </cell>
          <cell r="L227">
            <v>0</v>
          </cell>
          <cell r="M227">
            <v>0</v>
          </cell>
          <cell r="N227">
            <v>0</v>
          </cell>
        </row>
        <row r="228">
          <cell r="A228">
            <v>210</v>
          </cell>
          <cell r="B228">
            <v>43983</v>
          </cell>
          <cell r="C228">
            <v>0.14000000000000001</v>
          </cell>
          <cell r="D228">
            <v>0</v>
          </cell>
          <cell r="E228">
            <v>0</v>
          </cell>
          <cell r="F228">
            <v>0</v>
          </cell>
          <cell r="G228">
            <v>0</v>
          </cell>
          <cell r="H228">
            <v>0</v>
          </cell>
          <cell r="I228">
            <v>0</v>
          </cell>
          <cell r="J228">
            <v>0</v>
          </cell>
          <cell r="K228">
            <v>0</v>
          </cell>
          <cell r="L228">
            <v>0</v>
          </cell>
          <cell r="M228">
            <v>0</v>
          </cell>
          <cell r="N228">
            <v>0</v>
          </cell>
        </row>
        <row r="229">
          <cell r="A229">
            <v>211</v>
          </cell>
          <cell r="B229">
            <v>44013</v>
          </cell>
          <cell r="C229">
            <v>0.14000000000000001</v>
          </cell>
          <cell r="D229">
            <v>0</v>
          </cell>
          <cell r="E229">
            <v>0</v>
          </cell>
          <cell r="F229">
            <v>0</v>
          </cell>
          <cell r="G229">
            <v>0</v>
          </cell>
          <cell r="H229">
            <v>0</v>
          </cell>
          <cell r="I229">
            <v>0</v>
          </cell>
          <cell r="J229">
            <v>0</v>
          </cell>
          <cell r="K229">
            <v>0</v>
          </cell>
          <cell r="L229">
            <v>0</v>
          </cell>
          <cell r="M229">
            <v>0</v>
          </cell>
          <cell r="N229">
            <v>0</v>
          </cell>
        </row>
        <row r="230">
          <cell r="A230">
            <v>212</v>
          </cell>
          <cell r="B230">
            <v>44044</v>
          </cell>
          <cell r="C230">
            <v>0.14000000000000001</v>
          </cell>
          <cell r="D230">
            <v>0</v>
          </cell>
          <cell r="E230">
            <v>0</v>
          </cell>
          <cell r="F230">
            <v>0</v>
          </cell>
          <cell r="G230">
            <v>0</v>
          </cell>
          <cell r="H230">
            <v>0</v>
          </cell>
          <cell r="I230">
            <v>0</v>
          </cell>
          <cell r="J230">
            <v>0</v>
          </cell>
          <cell r="K230">
            <v>0</v>
          </cell>
          <cell r="L230">
            <v>0</v>
          </cell>
          <cell r="M230">
            <v>0</v>
          </cell>
          <cell r="N230">
            <v>0</v>
          </cell>
        </row>
        <row r="231">
          <cell r="A231">
            <v>213</v>
          </cell>
          <cell r="B231">
            <v>44075</v>
          </cell>
          <cell r="C231">
            <v>0.14000000000000001</v>
          </cell>
          <cell r="D231">
            <v>0</v>
          </cell>
          <cell r="E231">
            <v>0</v>
          </cell>
          <cell r="F231">
            <v>0</v>
          </cell>
          <cell r="G231">
            <v>0</v>
          </cell>
          <cell r="H231">
            <v>0</v>
          </cell>
          <cell r="I231">
            <v>0</v>
          </cell>
          <cell r="J231">
            <v>0</v>
          </cell>
          <cell r="K231">
            <v>0</v>
          </cell>
          <cell r="L231">
            <v>0</v>
          </cell>
          <cell r="M231">
            <v>0</v>
          </cell>
          <cell r="N231">
            <v>0</v>
          </cell>
        </row>
        <row r="232">
          <cell r="A232">
            <v>214</v>
          </cell>
          <cell r="B232">
            <v>44105</v>
          </cell>
          <cell r="C232">
            <v>0.14000000000000001</v>
          </cell>
          <cell r="D232">
            <v>0</v>
          </cell>
          <cell r="E232">
            <v>0</v>
          </cell>
          <cell r="F232">
            <v>0</v>
          </cell>
          <cell r="G232">
            <v>0</v>
          </cell>
          <cell r="H232">
            <v>0</v>
          </cell>
          <cell r="I232">
            <v>0</v>
          </cell>
          <cell r="J232">
            <v>0</v>
          </cell>
          <cell r="K232">
            <v>0</v>
          </cell>
          <cell r="L232">
            <v>0</v>
          </cell>
          <cell r="M232">
            <v>0</v>
          </cell>
          <cell r="N232">
            <v>0</v>
          </cell>
        </row>
        <row r="233">
          <cell r="A233">
            <v>215</v>
          </cell>
          <cell r="B233">
            <v>44136</v>
          </cell>
          <cell r="C233">
            <v>0.14000000000000001</v>
          </cell>
          <cell r="D233">
            <v>0</v>
          </cell>
          <cell r="E233">
            <v>0</v>
          </cell>
          <cell r="F233">
            <v>0</v>
          </cell>
          <cell r="G233">
            <v>0</v>
          </cell>
          <cell r="H233">
            <v>0</v>
          </cell>
          <cell r="I233">
            <v>0</v>
          </cell>
          <cell r="J233">
            <v>0</v>
          </cell>
          <cell r="K233">
            <v>0</v>
          </cell>
          <cell r="L233">
            <v>0</v>
          </cell>
          <cell r="M233">
            <v>0</v>
          </cell>
          <cell r="N233">
            <v>0</v>
          </cell>
        </row>
        <row r="234">
          <cell r="A234">
            <v>216</v>
          </cell>
          <cell r="B234">
            <v>44166</v>
          </cell>
          <cell r="C234">
            <v>0.14000000000000001</v>
          </cell>
          <cell r="D234">
            <v>0</v>
          </cell>
          <cell r="E234">
            <v>0</v>
          </cell>
          <cell r="F234">
            <v>0</v>
          </cell>
          <cell r="G234">
            <v>0</v>
          </cell>
          <cell r="H234">
            <v>0</v>
          </cell>
          <cell r="I234">
            <v>0</v>
          </cell>
          <cell r="J234">
            <v>0</v>
          </cell>
          <cell r="K234">
            <v>0</v>
          </cell>
          <cell r="L234">
            <v>0</v>
          </cell>
          <cell r="M234">
            <v>0</v>
          </cell>
          <cell r="N234">
            <v>0</v>
          </cell>
        </row>
        <row r="235">
          <cell r="A235">
            <v>217</v>
          </cell>
          <cell r="B235">
            <v>44197</v>
          </cell>
          <cell r="C235">
            <v>0.14000000000000001</v>
          </cell>
          <cell r="D235">
            <v>0</v>
          </cell>
          <cell r="E235">
            <v>0</v>
          </cell>
          <cell r="F235">
            <v>0</v>
          </cell>
          <cell r="G235">
            <v>0</v>
          </cell>
          <cell r="H235">
            <v>0</v>
          </cell>
          <cell r="I235">
            <v>0</v>
          </cell>
          <cell r="J235">
            <v>0</v>
          </cell>
          <cell r="K235">
            <v>0</v>
          </cell>
          <cell r="L235">
            <v>0</v>
          </cell>
          <cell r="M235">
            <v>0</v>
          </cell>
          <cell r="N235">
            <v>0</v>
          </cell>
        </row>
        <row r="236">
          <cell r="A236">
            <v>218</v>
          </cell>
          <cell r="B236">
            <v>44228</v>
          </cell>
          <cell r="C236">
            <v>0.14000000000000001</v>
          </cell>
          <cell r="D236">
            <v>0</v>
          </cell>
          <cell r="E236">
            <v>0</v>
          </cell>
          <cell r="F236">
            <v>0</v>
          </cell>
          <cell r="G236">
            <v>0</v>
          </cell>
          <cell r="H236">
            <v>0</v>
          </cell>
          <cell r="I236">
            <v>0</v>
          </cell>
          <cell r="J236">
            <v>0</v>
          </cell>
          <cell r="K236">
            <v>0</v>
          </cell>
          <cell r="L236">
            <v>0</v>
          </cell>
          <cell r="M236">
            <v>0</v>
          </cell>
          <cell r="N236">
            <v>0</v>
          </cell>
        </row>
        <row r="237">
          <cell r="A237">
            <v>219</v>
          </cell>
          <cell r="B237">
            <v>44256</v>
          </cell>
          <cell r="C237">
            <v>0.14000000000000001</v>
          </cell>
          <cell r="D237">
            <v>0</v>
          </cell>
          <cell r="E237">
            <v>0</v>
          </cell>
          <cell r="F237">
            <v>0</v>
          </cell>
          <cell r="G237">
            <v>0</v>
          </cell>
          <cell r="H237">
            <v>0</v>
          </cell>
          <cell r="I237">
            <v>0</v>
          </cell>
          <cell r="J237">
            <v>0</v>
          </cell>
          <cell r="K237">
            <v>0</v>
          </cell>
          <cell r="L237">
            <v>0</v>
          </cell>
          <cell r="M237">
            <v>0</v>
          </cell>
          <cell r="N237">
            <v>0</v>
          </cell>
        </row>
        <row r="238">
          <cell r="A238">
            <v>220</v>
          </cell>
          <cell r="B238">
            <v>44287</v>
          </cell>
          <cell r="C238">
            <v>0.14000000000000001</v>
          </cell>
          <cell r="D238">
            <v>0</v>
          </cell>
          <cell r="E238">
            <v>0</v>
          </cell>
          <cell r="F238">
            <v>0</v>
          </cell>
          <cell r="G238">
            <v>0</v>
          </cell>
          <cell r="H238">
            <v>0</v>
          </cell>
          <cell r="I238">
            <v>0</v>
          </cell>
          <cell r="J238">
            <v>0</v>
          </cell>
          <cell r="K238">
            <v>0</v>
          </cell>
          <cell r="L238">
            <v>0</v>
          </cell>
          <cell r="M238">
            <v>0</v>
          </cell>
          <cell r="N238">
            <v>0</v>
          </cell>
        </row>
        <row r="239">
          <cell r="A239">
            <v>221</v>
          </cell>
          <cell r="B239">
            <v>44317</v>
          </cell>
          <cell r="C239">
            <v>0.14000000000000001</v>
          </cell>
          <cell r="D239">
            <v>0</v>
          </cell>
          <cell r="E239">
            <v>0</v>
          </cell>
          <cell r="F239">
            <v>0</v>
          </cell>
          <cell r="G239">
            <v>0</v>
          </cell>
          <cell r="H239">
            <v>0</v>
          </cell>
          <cell r="I239">
            <v>0</v>
          </cell>
          <cell r="J239">
            <v>0</v>
          </cell>
          <cell r="K239">
            <v>0</v>
          </cell>
          <cell r="L239">
            <v>0</v>
          </cell>
          <cell r="M239">
            <v>0</v>
          </cell>
          <cell r="N239">
            <v>0</v>
          </cell>
        </row>
        <row r="240">
          <cell r="A240">
            <v>222</v>
          </cell>
          <cell r="B240">
            <v>44348</v>
          </cell>
          <cell r="C240">
            <v>0.14000000000000001</v>
          </cell>
          <cell r="D240">
            <v>0</v>
          </cell>
          <cell r="E240">
            <v>0</v>
          </cell>
          <cell r="F240">
            <v>0</v>
          </cell>
          <cell r="G240">
            <v>0</v>
          </cell>
          <cell r="H240">
            <v>0</v>
          </cell>
          <cell r="I240">
            <v>0</v>
          </cell>
          <cell r="J240">
            <v>0</v>
          </cell>
          <cell r="K240">
            <v>0</v>
          </cell>
          <cell r="L240">
            <v>0</v>
          </cell>
          <cell r="M240">
            <v>0</v>
          </cell>
          <cell r="N240">
            <v>0</v>
          </cell>
        </row>
        <row r="241">
          <cell r="A241">
            <v>223</v>
          </cell>
          <cell r="B241">
            <v>44378</v>
          </cell>
          <cell r="C241">
            <v>0.14000000000000001</v>
          </cell>
          <cell r="D241">
            <v>0</v>
          </cell>
          <cell r="E241">
            <v>0</v>
          </cell>
          <cell r="F241">
            <v>0</v>
          </cell>
          <cell r="G241">
            <v>0</v>
          </cell>
          <cell r="H241">
            <v>0</v>
          </cell>
          <cell r="I241">
            <v>0</v>
          </cell>
          <cell r="J241">
            <v>0</v>
          </cell>
          <cell r="K241">
            <v>0</v>
          </cell>
          <cell r="L241">
            <v>0</v>
          </cell>
          <cell r="M241">
            <v>0</v>
          </cell>
          <cell r="N241">
            <v>0</v>
          </cell>
        </row>
        <row r="242">
          <cell r="A242">
            <v>224</v>
          </cell>
          <cell r="B242">
            <v>44409</v>
          </cell>
          <cell r="C242">
            <v>0.14000000000000001</v>
          </cell>
          <cell r="D242">
            <v>0</v>
          </cell>
          <cell r="E242">
            <v>0</v>
          </cell>
          <cell r="F242">
            <v>0</v>
          </cell>
          <cell r="G242">
            <v>0</v>
          </cell>
          <cell r="H242">
            <v>0</v>
          </cell>
          <cell r="I242">
            <v>0</v>
          </cell>
          <cell r="J242">
            <v>0</v>
          </cell>
          <cell r="K242">
            <v>0</v>
          </cell>
          <cell r="L242">
            <v>0</v>
          </cell>
          <cell r="M242">
            <v>0</v>
          </cell>
          <cell r="N242">
            <v>0</v>
          </cell>
        </row>
        <row r="243">
          <cell r="A243">
            <v>225</v>
          </cell>
          <cell r="B243">
            <v>44440</v>
          </cell>
          <cell r="C243">
            <v>0.14000000000000001</v>
          </cell>
          <cell r="D243">
            <v>0</v>
          </cell>
          <cell r="E243">
            <v>0</v>
          </cell>
          <cell r="F243">
            <v>0</v>
          </cell>
          <cell r="G243">
            <v>0</v>
          </cell>
          <cell r="H243">
            <v>0</v>
          </cell>
          <cell r="I243">
            <v>0</v>
          </cell>
          <cell r="J243">
            <v>0</v>
          </cell>
          <cell r="K243">
            <v>0</v>
          </cell>
          <cell r="L243">
            <v>0</v>
          </cell>
          <cell r="M243">
            <v>0</v>
          </cell>
          <cell r="N243">
            <v>0</v>
          </cell>
        </row>
        <row r="244">
          <cell r="A244">
            <v>226</v>
          </cell>
          <cell r="B244">
            <v>44470</v>
          </cell>
          <cell r="C244">
            <v>0.14000000000000001</v>
          </cell>
          <cell r="D244">
            <v>0</v>
          </cell>
          <cell r="E244">
            <v>0</v>
          </cell>
          <cell r="F244">
            <v>0</v>
          </cell>
          <cell r="G244">
            <v>0</v>
          </cell>
          <cell r="H244">
            <v>0</v>
          </cell>
          <cell r="I244">
            <v>0</v>
          </cell>
          <cell r="J244">
            <v>0</v>
          </cell>
          <cell r="K244">
            <v>0</v>
          </cell>
          <cell r="L244">
            <v>0</v>
          </cell>
          <cell r="M244">
            <v>0</v>
          </cell>
          <cell r="N244">
            <v>0</v>
          </cell>
        </row>
        <row r="245">
          <cell r="A245">
            <v>227</v>
          </cell>
          <cell r="B245">
            <v>44501</v>
          </cell>
          <cell r="C245">
            <v>0.14000000000000001</v>
          </cell>
          <cell r="D245">
            <v>0</v>
          </cell>
          <cell r="E245">
            <v>0</v>
          </cell>
          <cell r="F245">
            <v>0</v>
          </cell>
          <cell r="G245">
            <v>0</v>
          </cell>
          <cell r="H245">
            <v>0</v>
          </cell>
          <cell r="I245">
            <v>0</v>
          </cell>
          <cell r="J245">
            <v>0</v>
          </cell>
          <cell r="K245">
            <v>0</v>
          </cell>
          <cell r="L245">
            <v>0</v>
          </cell>
          <cell r="M245">
            <v>0</v>
          </cell>
          <cell r="N245">
            <v>0</v>
          </cell>
        </row>
        <row r="246">
          <cell r="A246">
            <v>228</v>
          </cell>
          <cell r="B246">
            <v>44531</v>
          </cell>
          <cell r="C246">
            <v>0.14000000000000001</v>
          </cell>
          <cell r="D246">
            <v>0</v>
          </cell>
          <cell r="E246">
            <v>0</v>
          </cell>
          <cell r="F246">
            <v>0</v>
          </cell>
          <cell r="G246">
            <v>0</v>
          </cell>
          <cell r="H246">
            <v>0</v>
          </cell>
          <cell r="I246">
            <v>0</v>
          </cell>
          <cell r="J246">
            <v>0</v>
          </cell>
          <cell r="K246">
            <v>0</v>
          </cell>
          <cell r="L246">
            <v>0</v>
          </cell>
          <cell r="M246">
            <v>0</v>
          </cell>
          <cell r="N246">
            <v>0</v>
          </cell>
        </row>
        <row r="247">
          <cell r="A247">
            <v>229</v>
          </cell>
          <cell r="B247">
            <v>44562</v>
          </cell>
          <cell r="C247">
            <v>0.14000000000000001</v>
          </cell>
          <cell r="D247">
            <v>0</v>
          </cell>
          <cell r="E247">
            <v>0</v>
          </cell>
          <cell r="F247">
            <v>0</v>
          </cell>
          <cell r="G247">
            <v>0</v>
          </cell>
          <cell r="H247">
            <v>0</v>
          </cell>
          <cell r="I247">
            <v>0</v>
          </cell>
          <cell r="J247">
            <v>0</v>
          </cell>
          <cell r="K247">
            <v>0</v>
          </cell>
          <cell r="L247">
            <v>0</v>
          </cell>
          <cell r="M247">
            <v>0</v>
          </cell>
          <cell r="N247">
            <v>0</v>
          </cell>
        </row>
        <row r="248">
          <cell r="A248">
            <v>230</v>
          </cell>
          <cell r="B248">
            <v>44593</v>
          </cell>
          <cell r="C248">
            <v>0.14000000000000001</v>
          </cell>
          <cell r="D248">
            <v>0</v>
          </cell>
          <cell r="E248">
            <v>0</v>
          </cell>
          <cell r="F248">
            <v>0</v>
          </cell>
          <cell r="G248">
            <v>0</v>
          </cell>
          <cell r="H248">
            <v>0</v>
          </cell>
          <cell r="I248">
            <v>0</v>
          </cell>
          <cell r="J248">
            <v>0</v>
          </cell>
          <cell r="K248">
            <v>0</v>
          </cell>
          <cell r="L248">
            <v>0</v>
          </cell>
          <cell r="M248">
            <v>0</v>
          </cell>
          <cell r="N248">
            <v>0</v>
          </cell>
        </row>
        <row r="249">
          <cell r="A249">
            <v>231</v>
          </cell>
          <cell r="B249">
            <v>44621</v>
          </cell>
          <cell r="C249">
            <v>0.14000000000000001</v>
          </cell>
          <cell r="D249">
            <v>0</v>
          </cell>
          <cell r="E249">
            <v>0</v>
          </cell>
          <cell r="F249">
            <v>0</v>
          </cell>
          <cell r="G249">
            <v>0</v>
          </cell>
          <cell r="H249">
            <v>0</v>
          </cell>
          <cell r="I249">
            <v>0</v>
          </cell>
          <cell r="J249">
            <v>0</v>
          </cell>
          <cell r="K249">
            <v>0</v>
          </cell>
          <cell r="L249">
            <v>0</v>
          </cell>
          <cell r="M249">
            <v>0</v>
          </cell>
          <cell r="N249">
            <v>0</v>
          </cell>
        </row>
        <row r="250">
          <cell r="A250">
            <v>232</v>
          </cell>
          <cell r="B250">
            <v>44652</v>
          </cell>
          <cell r="C250">
            <v>0.14000000000000001</v>
          </cell>
          <cell r="D250">
            <v>0</v>
          </cell>
          <cell r="E250">
            <v>0</v>
          </cell>
          <cell r="F250">
            <v>0</v>
          </cell>
          <cell r="G250">
            <v>0</v>
          </cell>
          <cell r="H250">
            <v>0</v>
          </cell>
          <cell r="I250">
            <v>0</v>
          </cell>
          <cell r="J250">
            <v>0</v>
          </cell>
          <cell r="K250">
            <v>0</v>
          </cell>
          <cell r="L250">
            <v>0</v>
          </cell>
          <cell r="M250">
            <v>0</v>
          </cell>
          <cell r="N250">
            <v>0</v>
          </cell>
        </row>
        <row r="251">
          <cell r="A251">
            <v>233</v>
          </cell>
          <cell r="B251">
            <v>44682</v>
          </cell>
          <cell r="C251">
            <v>0.14000000000000001</v>
          </cell>
          <cell r="D251">
            <v>0</v>
          </cell>
          <cell r="E251">
            <v>0</v>
          </cell>
          <cell r="F251">
            <v>0</v>
          </cell>
          <cell r="G251">
            <v>0</v>
          </cell>
          <cell r="H251">
            <v>0</v>
          </cell>
          <cell r="I251">
            <v>0</v>
          </cell>
          <cell r="J251">
            <v>0</v>
          </cell>
          <cell r="K251">
            <v>0</v>
          </cell>
          <cell r="L251">
            <v>0</v>
          </cell>
          <cell r="M251">
            <v>0</v>
          </cell>
          <cell r="N251">
            <v>0</v>
          </cell>
        </row>
        <row r="252">
          <cell r="A252">
            <v>234</v>
          </cell>
          <cell r="B252">
            <v>44713</v>
          </cell>
          <cell r="C252">
            <v>0.14000000000000001</v>
          </cell>
          <cell r="D252">
            <v>0</v>
          </cell>
          <cell r="E252">
            <v>0</v>
          </cell>
          <cell r="F252">
            <v>0</v>
          </cell>
          <cell r="G252">
            <v>0</v>
          </cell>
          <cell r="H252">
            <v>0</v>
          </cell>
          <cell r="I252">
            <v>0</v>
          </cell>
          <cell r="J252">
            <v>0</v>
          </cell>
          <cell r="K252">
            <v>0</v>
          </cell>
          <cell r="L252">
            <v>0</v>
          </cell>
          <cell r="M252">
            <v>0</v>
          </cell>
          <cell r="N252">
            <v>0</v>
          </cell>
        </row>
        <row r="253">
          <cell r="A253">
            <v>235</v>
          </cell>
          <cell r="B253">
            <v>44743</v>
          </cell>
          <cell r="C253">
            <v>0.14000000000000001</v>
          </cell>
          <cell r="D253">
            <v>0</v>
          </cell>
          <cell r="E253">
            <v>0</v>
          </cell>
          <cell r="F253">
            <v>0</v>
          </cell>
          <cell r="G253">
            <v>0</v>
          </cell>
          <cell r="H253">
            <v>0</v>
          </cell>
          <cell r="I253">
            <v>0</v>
          </cell>
          <cell r="J253">
            <v>0</v>
          </cell>
          <cell r="K253">
            <v>0</v>
          </cell>
          <cell r="L253">
            <v>0</v>
          </cell>
          <cell r="M253">
            <v>0</v>
          </cell>
          <cell r="N253">
            <v>0</v>
          </cell>
        </row>
        <row r="254">
          <cell r="A254">
            <v>236</v>
          </cell>
          <cell r="B254">
            <v>44774</v>
          </cell>
          <cell r="C254">
            <v>0.14000000000000001</v>
          </cell>
          <cell r="D254">
            <v>0</v>
          </cell>
          <cell r="E254">
            <v>0</v>
          </cell>
          <cell r="F254">
            <v>0</v>
          </cell>
          <cell r="G254">
            <v>0</v>
          </cell>
          <cell r="H254">
            <v>0</v>
          </cell>
          <cell r="I254">
            <v>0</v>
          </cell>
          <cell r="J254">
            <v>0</v>
          </cell>
          <cell r="K254">
            <v>0</v>
          </cell>
          <cell r="L254">
            <v>0</v>
          </cell>
          <cell r="M254">
            <v>0</v>
          </cell>
          <cell r="N254">
            <v>0</v>
          </cell>
        </row>
        <row r="255">
          <cell r="A255">
            <v>237</v>
          </cell>
          <cell r="B255">
            <v>44805</v>
          </cell>
          <cell r="C255">
            <v>0.14000000000000001</v>
          </cell>
          <cell r="D255">
            <v>0</v>
          </cell>
          <cell r="E255">
            <v>0</v>
          </cell>
          <cell r="F255">
            <v>0</v>
          </cell>
          <cell r="G255">
            <v>0</v>
          </cell>
          <cell r="H255">
            <v>0</v>
          </cell>
          <cell r="I255">
            <v>0</v>
          </cell>
          <cell r="J255">
            <v>0</v>
          </cell>
          <cell r="K255">
            <v>0</v>
          </cell>
          <cell r="L255">
            <v>0</v>
          </cell>
          <cell r="M255">
            <v>0</v>
          </cell>
          <cell r="N255">
            <v>0</v>
          </cell>
        </row>
        <row r="256">
          <cell r="A256">
            <v>238</v>
          </cell>
          <cell r="B256">
            <v>44835</v>
          </cell>
          <cell r="C256">
            <v>0.14000000000000001</v>
          </cell>
          <cell r="D256">
            <v>0</v>
          </cell>
          <cell r="E256">
            <v>0</v>
          </cell>
          <cell r="F256">
            <v>0</v>
          </cell>
          <cell r="G256">
            <v>0</v>
          </cell>
          <cell r="H256">
            <v>0</v>
          </cell>
          <cell r="I256">
            <v>0</v>
          </cell>
          <cell r="J256">
            <v>0</v>
          </cell>
          <cell r="K256">
            <v>0</v>
          </cell>
          <cell r="L256">
            <v>0</v>
          </cell>
          <cell r="M256">
            <v>0</v>
          </cell>
          <cell r="N256">
            <v>0</v>
          </cell>
        </row>
        <row r="257">
          <cell r="A257">
            <v>239</v>
          </cell>
          <cell r="B257">
            <v>44866</v>
          </cell>
          <cell r="C257">
            <v>0.14000000000000001</v>
          </cell>
          <cell r="D257">
            <v>0</v>
          </cell>
          <cell r="E257">
            <v>0</v>
          </cell>
          <cell r="F257">
            <v>0</v>
          </cell>
          <cell r="G257">
            <v>0</v>
          </cell>
          <cell r="H257">
            <v>0</v>
          </cell>
          <cell r="I257">
            <v>0</v>
          </cell>
          <cell r="J257">
            <v>0</v>
          </cell>
          <cell r="K257">
            <v>0</v>
          </cell>
          <cell r="L257">
            <v>0</v>
          </cell>
          <cell r="M257">
            <v>0</v>
          </cell>
          <cell r="N257">
            <v>0</v>
          </cell>
        </row>
        <row r="258">
          <cell r="A258">
            <v>240</v>
          </cell>
          <cell r="B258">
            <v>44896</v>
          </cell>
          <cell r="C258">
            <v>0.14000000000000001</v>
          </cell>
          <cell r="D258">
            <v>0</v>
          </cell>
          <cell r="E258">
            <v>0</v>
          </cell>
          <cell r="F258">
            <v>0</v>
          </cell>
          <cell r="G258">
            <v>0</v>
          </cell>
          <cell r="H258">
            <v>0</v>
          </cell>
          <cell r="I258">
            <v>0</v>
          </cell>
          <cell r="J258">
            <v>0</v>
          </cell>
          <cell r="K258">
            <v>0</v>
          </cell>
          <cell r="L258">
            <v>0</v>
          </cell>
          <cell r="M258">
            <v>0</v>
          </cell>
          <cell r="N258">
            <v>0</v>
          </cell>
        </row>
        <row r="259">
          <cell r="A259">
            <v>241</v>
          </cell>
          <cell r="B259">
            <v>44927</v>
          </cell>
          <cell r="C259">
            <v>0.14000000000000001</v>
          </cell>
          <cell r="D259">
            <v>0</v>
          </cell>
          <cell r="E259">
            <v>0</v>
          </cell>
          <cell r="F259">
            <v>0</v>
          </cell>
          <cell r="G259">
            <v>0</v>
          </cell>
          <cell r="H259">
            <v>0</v>
          </cell>
          <cell r="I259">
            <v>0</v>
          </cell>
          <cell r="J259">
            <v>0</v>
          </cell>
          <cell r="K259">
            <v>0</v>
          </cell>
          <cell r="L259">
            <v>0</v>
          </cell>
          <cell r="M259">
            <v>0</v>
          </cell>
          <cell r="N259">
            <v>0</v>
          </cell>
        </row>
        <row r="260">
          <cell r="A260">
            <v>242</v>
          </cell>
          <cell r="B260">
            <v>44958</v>
          </cell>
          <cell r="C260">
            <v>0.14000000000000001</v>
          </cell>
          <cell r="D260">
            <v>0</v>
          </cell>
          <cell r="E260">
            <v>0</v>
          </cell>
          <cell r="F260">
            <v>0</v>
          </cell>
          <cell r="G260">
            <v>0</v>
          </cell>
          <cell r="H260">
            <v>0</v>
          </cell>
          <cell r="I260">
            <v>0</v>
          </cell>
          <cell r="J260">
            <v>0</v>
          </cell>
          <cell r="K260">
            <v>0</v>
          </cell>
          <cell r="L260">
            <v>0</v>
          </cell>
          <cell r="M260">
            <v>0</v>
          </cell>
          <cell r="N260">
            <v>0</v>
          </cell>
        </row>
        <row r="261">
          <cell r="A261">
            <v>243</v>
          </cell>
          <cell r="B261">
            <v>44986</v>
          </cell>
          <cell r="C261">
            <v>0.14000000000000001</v>
          </cell>
          <cell r="D261">
            <v>0</v>
          </cell>
          <cell r="E261">
            <v>0</v>
          </cell>
          <cell r="F261">
            <v>0</v>
          </cell>
          <cell r="G261">
            <v>0</v>
          </cell>
          <cell r="H261">
            <v>0</v>
          </cell>
          <cell r="I261">
            <v>0</v>
          </cell>
          <cell r="J261">
            <v>0</v>
          </cell>
          <cell r="K261">
            <v>0</v>
          </cell>
          <cell r="L261">
            <v>0</v>
          </cell>
          <cell r="M261">
            <v>0</v>
          </cell>
          <cell r="N261">
            <v>0</v>
          </cell>
        </row>
        <row r="262">
          <cell r="A262">
            <v>244</v>
          </cell>
          <cell r="B262">
            <v>45017</v>
          </cell>
          <cell r="C262">
            <v>0.14000000000000001</v>
          </cell>
          <cell r="D262">
            <v>0</v>
          </cell>
          <cell r="E262">
            <v>0</v>
          </cell>
          <cell r="F262">
            <v>0</v>
          </cell>
          <cell r="G262">
            <v>0</v>
          </cell>
          <cell r="H262">
            <v>0</v>
          </cell>
          <cell r="I262">
            <v>0</v>
          </cell>
          <cell r="J262">
            <v>0</v>
          </cell>
          <cell r="K262">
            <v>0</v>
          </cell>
          <cell r="L262">
            <v>0</v>
          </cell>
          <cell r="M262">
            <v>0</v>
          </cell>
          <cell r="N262">
            <v>0</v>
          </cell>
        </row>
        <row r="263">
          <cell r="A263">
            <v>245</v>
          </cell>
          <cell r="B263">
            <v>45047</v>
          </cell>
          <cell r="C263">
            <v>0.14000000000000001</v>
          </cell>
          <cell r="D263">
            <v>0</v>
          </cell>
          <cell r="E263">
            <v>0</v>
          </cell>
          <cell r="F263">
            <v>0</v>
          </cell>
          <cell r="G263">
            <v>0</v>
          </cell>
          <cell r="H263">
            <v>0</v>
          </cell>
          <cell r="I263">
            <v>0</v>
          </cell>
          <cell r="J263">
            <v>0</v>
          </cell>
          <cell r="K263">
            <v>0</v>
          </cell>
          <cell r="L263">
            <v>0</v>
          </cell>
          <cell r="M263">
            <v>0</v>
          </cell>
          <cell r="N263">
            <v>0</v>
          </cell>
        </row>
        <row r="264">
          <cell r="A264">
            <v>246</v>
          </cell>
          <cell r="B264">
            <v>45078</v>
          </cell>
          <cell r="C264">
            <v>0.14000000000000001</v>
          </cell>
          <cell r="D264">
            <v>0</v>
          </cell>
          <cell r="E264">
            <v>0</v>
          </cell>
          <cell r="F264">
            <v>0</v>
          </cell>
          <cell r="G264">
            <v>0</v>
          </cell>
          <cell r="H264">
            <v>0</v>
          </cell>
          <cell r="I264">
            <v>0</v>
          </cell>
          <cell r="J264">
            <v>0</v>
          </cell>
          <cell r="K264">
            <v>0</v>
          </cell>
          <cell r="L264">
            <v>0</v>
          </cell>
          <cell r="M264">
            <v>0</v>
          </cell>
          <cell r="N264">
            <v>0</v>
          </cell>
        </row>
        <row r="265">
          <cell r="A265">
            <v>247</v>
          </cell>
          <cell r="B265">
            <v>45108</v>
          </cell>
          <cell r="C265">
            <v>0.14000000000000001</v>
          </cell>
          <cell r="D265">
            <v>0</v>
          </cell>
          <cell r="E265">
            <v>0</v>
          </cell>
          <cell r="F265">
            <v>0</v>
          </cell>
          <cell r="G265">
            <v>0</v>
          </cell>
          <cell r="H265">
            <v>0</v>
          </cell>
          <cell r="I265">
            <v>0</v>
          </cell>
          <cell r="J265">
            <v>0</v>
          </cell>
          <cell r="K265">
            <v>0</v>
          </cell>
          <cell r="L265">
            <v>0</v>
          </cell>
          <cell r="M265">
            <v>0</v>
          </cell>
          <cell r="N265">
            <v>0</v>
          </cell>
        </row>
        <row r="266">
          <cell r="A266">
            <v>248</v>
          </cell>
          <cell r="B266">
            <v>45139</v>
          </cell>
          <cell r="C266">
            <v>0.14000000000000001</v>
          </cell>
          <cell r="D266">
            <v>0</v>
          </cell>
          <cell r="E266">
            <v>0</v>
          </cell>
          <cell r="F266">
            <v>0</v>
          </cell>
          <cell r="G266">
            <v>0</v>
          </cell>
          <cell r="H266">
            <v>0</v>
          </cell>
          <cell r="I266">
            <v>0</v>
          </cell>
          <cell r="J266">
            <v>0</v>
          </cell>
          <cell r="K266">
            <v>0</v>
          </cell>
          <cell r="L266">
            <v>0</v>
          </cell>
          <cell r="M266">
            <v>0</v>
          </cell>
          <cell r="N266">
            <v>0</v>
          </cell>
        </row>
        <row r="267">
          <cell r="A267">
            <v>249</v>
          </cell>
          <cell r="B267">
            <v>45170</v>
          </cell>
          <cell r="C267">
            <v>0.14000000000000001</v>
          </cell>
          <cell r="D267">
            <v>0</v>
          </cell>
          <cell r="E267">
            <v>0</v>
          </cell>
          <cell r="F267">
            <v>0</v>
          </cell>
          <cell r="G267">
            <v>0</v>
          </cell>
          <cell r="H267">
            <v>0</v>
          </cell>
          <cell r="I267">
            <v>0</v>
          </cell>
          <cell r="J267">
            <v>0</v>
          </cell>
          <cell r="K267">
            <v>0</v>
          </cell>
          <cell r="L267">
            <v>0</v>
          </cell>
          <cell r="M267">
            <v>0</v>
          </cell>
          <cell r="N267">
            <v>0</v>
          </cell>
        </row>
        <row r="268">
          <cell r="A268">
            <v>250</v>
          </cell>
          <cell r="B268">
            <v>45200</v>
          </cell>
          <cell r="C268">
            <v>0.14000000000000001</v>
          </cell>
          <cell r="D268">
            <v>0</v>
          </cell>
          <cell r="E268">
            <v>0</v>
          </cell>
          <cell r="F268">
            <v>0</v>
          </cell>
          <cell r="G268">
            <v>0</v>
          </cell>
          <cell r="H268">
            <v>0</v>
          </cell>
          <cell r="I268">
            <v>0</v>
          </cell>
          <cell r="J268">
            <v>0</v>
          </cell>
          <cell r="K268">
            <v>0</v>
          </cell>
          <cell r="L268">
            <v>0</v>
          </cell>
          <cell r="M268">
            <v>0</v>
          </cell>
          <cell r="N268">
            <v>0</v>
          </cell>
        </row>
        <row r="269">
          <cell r="A269">
            <v>251</v>
          </cell>
          <cell r="B269">
            <v>45231</v>
          </cell>
          <cell r="C269">
            <v>0.14000000000000001</v>
          </cell>
          <cell r="D269">
            <v>0</v>
          </cell>
          <cell r="E269">
            <v>0</v>
          </cell>
          <cell r="F269">
            <v>0</v>
          </cell>
          <cell r="G269">
            <v>0</v>
          </cell>
          <cell r="H269">
            <v>0</v>
          </cell>
          <cell r="I269">
            <v>0</v>
          </cell>
          <cell r="J269">
            <v>0</v>
          </cell>
          <cell r="K269">
            <v>0</v>
          </cell>
          <cell r="L269">
            <v>0</v>
          </cell>
          <cell r="M269">
            <v>0</v>
          </cell>
          <cell r="N269">
            <v>0</v>
          </cell>
        </row>
        <row r="270">
          <cell r="A270">
            <v>252</v>
          </cell>
          <cell r="B270">
            <v>45261</v>
          </cell>
          <cell r="C270">
            <v>0.14000000000000001</v>
          </cell>
          <cell r="D270">
            <v>0</v>
          </cell>
          <cell r="E270">
            <v>0</v>
          </cell>
          <cell r="F270">
            <v>0</v>
          </cell>
          <cell r="G270">
            <v>0</v>
          </cell>
          <cell r="H270">
            <v>0</v>
          </cell>
          <cell r="I270">
            <v>0</v>
          </cell>
          <cell r="J270">
            <v>0</v>
          </cell>
          <cell r="K270">
            <v>0</v>
          </cell>
          <cell r="L270">
            <v>0</v>
          </cell>
          <cell r="M270">
            <v>0</v>
          </cell>
          <cell r="N270">
            <v>0</v>
          </cell>
        </row>
        <row r="271">
          <cell r="A271">
            <v>253</v>
          </cell>
          <cell r="B271">
            <v>45292</v>
          </cell>
          <cell r="C271">
            <v>0.14000000000000001</v>
          </cell>
          <cell r="D271">
            <v>0</v>
          </cell>
          <cell r="E271">
            <v>0</v>
          </cell>
          <cell r="F271">
            <v>0</v>
          </cell>
          <cell r="G271">
            <v>0</v>
          </cell>
          <cell r="H271">
            <v>0</v>
          </cell>
          <cell r="I271">
            <v>0</v>
          </cell>
          <cell r="J271">
            <v>0</v>
          </cell>
          <cell r="K271">
            <v>0</v>
          </cell>
          <cell r="L271">
            <v>0</v>
          </cell>
          <cell r="M271">
            <v>0</v>
          </cell>
          <cell r="N271">
            <v>0</v>
          </cell>
        </row>
        <row r="272">
          <cell r="A272">
            <v>254</v>
          </cell>
          <cell r="B272">
            <v>45323</v>
          </cell>
          <cell r="C272">
            <v>0.14000000000000001</v>
          </cell>
          <cell r="D272">
            <v>0</v>
          </cell>
          <cell r="E272">
            <v>0</v>
          </cell>
          <cell r="F272">
            <v>0</v>
          </cell>
          <cell r="G272">
            <v>0</v>
          </cell>
          <cell r="H272">
            <v>0</v>
          </cell>
          <cell r="I272">
            <v>0</v>
          </cell>
          <cell r="J272">
            <v>0</v>
          </cell>
          <cell r="K272">
            <v>0</v>
          </cell>
          <cell r="L272">
            <v>0</v>
          </cell>
          <cell r="M272">
            <v>0</v>
          </cell>
          <cell r="N272">
            <v>0</v>
          </cell>
        </row>
        <row r="273">
          <cell r="A273">
            <v>255</v>
          </cell>
          <cell r="B273">
            <v>45352</v>
          </cell>
          <cell r="C273">
            <v>0.14000000000000001</v>
          </cell>
          <cell r="D273">
            <v>0</v>
          </cell>
          <cell r="E273">
            <v>0</v>
          </cell>
          <cell r="F273">
            <v>0</v>
          </cell>
          <cell r="G273">
            <v>0</v>
          </cell>
          <cell r="H273">
            <v>0</v>
          </cell>
          <cell r="I273">
            <v>0</v>
          </cell>
          <cell r="J273">
            <v>0</v>
          </cell>
          <cell r="K273">
            <v>0</v>
          </cell>
          <cell r="L273">
            <v>0</v>
          </cell>
          <cell r="M273">
            <v>0</v>
          </cell>
          <cell r="N273">
            <v>0</v>
          </cell>
        </row>
        <row r="274">
          <cell r="A274">
            <v>256</v>
          </cell>
          <cell r="B274">
            <v>45383</v>
          </cell>
          <cell r="C274">
            <v>0.14000000000000001</v>
          </cell>
          <cell r="D274">
            <v>0</v>
          </cell>
          <cell r="E274">
            <v>0</v>
          </cell>
          <cell r="F274">
            <v>0</v>
          </cell>
          <cell r="G274">
            <v>0</v>
          </cell>
          <cell r="H274">
            <v>0</v>
          </cell>
          <cell r="I274">
            <v>0</v>
          </cell>
          <cell r="J274">
            <v>0</v>
          </cell>
          <cell r="K274">
            <v>0</v>
          </cell>
          <cell r="L274">
            <v>0</v>
          </cell>
          <cell r="M274">
            <v>0</v>
          </cell>
          <cell r="N274">
            <v>0</v>
          </cell>
        </row>
        <row r="275">
          <cell r="A275">
            <v>257</v>
          </cell>
          <cell r="B275">
            <v>45413</v>
          </cell>
          <cell r="C275">
            <v>0.14000000000000001</v>
          </cell>
          <cell r="D275">
            <v>0</v>
          </cell>
          <cell r="E275">
            <v>0</v>
          </cell>
          <cell r="F275">
            <v>0</v>
          </cell>
          <cell r="G275">
            <v>0</v>
          </cell>
          <cell r="H275">
            <v>0</v>
          </cell>
          <cell r="I275">
            <v>0</v>
          </cell>
          <cell r="J275">
            <v>0</v>
          </cell>
          <cell r="K275">
            <v>0</v>
          </cell>
          <cell r="L275">
            <v>0</v>
          </cell>
          <cell r="M275">
            <v>0</v>
          </cell>
          <cell r="N275">
            <v>0</v>
          </cell>
        </row>
        <row r="276">
          <cell r="A276">
            <v>258</v>
          </cell>
          <cell r="B276">
            <v>45444</v>
          </cell>
          <cell r="C276">
            <v>0.14000000000000001</v>
          </cell>
          <cell r="D276">
            <v>0</v>
          </cell>
          <cell r="E276">
            <v>0</v>
          </cell>
          <cell r="F276">
            <v>0</v>
          </cell>
          <cell r="G276">
            <v>0</v>
          </cell>
          <cell r="H276">
            <v>0</v>
          </cell>
          <cell r="I276">
            <v>0</v>
          </cell>
          <cell r="J276">
            <v>0</v>
          </cell>
          <cell r="K276">
            <v>0</v>
          </cell>
          <cell r="L276">
            <v>0</v>
          </cell>
          <cell r="M276">
            <v>0</v>
          </cell>
          <cell r="N276">
            <v>0</v>
          </cell>
        </row>
        <row r="277">
          <cell r="A277">
            <v>259</v>
          </cell>
          <cell r="B277">
            <v>45474</v>
          </cell>
          <cell r="C277">
            <v>0.14000000000000001</v>
          </cell>
          <cell r="D277">
            <v>0</v>
          </cell>
          <cell r="E277">
            <v>0</v>
          </cell>
          <cell r="F277">
            <v>0</v>
          </cell>
          <cell r="G277">
            <v>0</v>
          </cell>
          <cell r="H277">
            <v>0</v>
          </cell>
          <cell r="I277">
            <v>0</v>
          </cell>
          <cell r="J277">
            <v>0</v>
          </cell>
          <cell r="K277">
            <v>0</v>
          </cell>
          <cell r="L277">
            <v>0</v>
          </cell>
          <cell r="M277">
            <v>0</v>
          </cell>
          <cell r="N277">
            <v>0</v>
          </cell>
        </row>
        <row r="278">
          <cell r="A278">
            <v>260</v>
          </cell>
          <cell r="B278">
            <v>45505</v>
          </cell>
          <cell r="C278">
            <v>0.14000000000000001</v>
          </cell>
          <cell r="D278">
            <v>0</v>
          </cell>
          <cell r="E278">
            <v>0</v>
          </cell>
          <cell r="F278">
            <v>0</v>
          </cell>
          <cell r="G278">
            <v>0</v>
          </cell>
          <cell r="H278">
            <v>0</v>
          </cell>
          <cell r="I278">
            <v>0</v>
          </cell>
          <cell r="J278">
            <v>0</v>
          </cell>
          <cell r="K278">
            <v>0</v>
          </cell>
          <cell r="L278">
            <v>0</v>
          </cell>
          <cell r="M278">
            <v>0</v>
          </cell>
          <cell r="N278">
            <v>0</v>
          </cell>
        </row>
        <row r="279">
          <cell r="A279">
            <v>261</v>
          </cell>
          <cell r="B279">
            <v>45536</v>
          </cell>
          <cell r="C279">
            <v>0.14000000000000001</v>
          </cell>
          <cell r="D279">
            <v>0</v>
          </cell>
          <cell r="E279">
            <v>0</v>
          </cell>
          <cell r="F279">
            <v>0</v>
          </cell>
          <cell r="G279">
            <v>0</v>
          </cell>
          <cell r="H279">
            <v>0</v>
          </cell>
          <cell r="I279">
            <v>0</v>
          </cell>
          <cell r="J279">
            <v>0</v>
          </cell>
          <cell r="K279">
            <v>0</v>
          </cell>
          <cell r="L279">
            <v>0</v>
          </cell>
          <cell r="M279">
            <v>0</v>
          </cell>
          <cell r="N279">
            <v>0</v>
          </cell>
        </row>
        <row r="280">
          <cell r="A280">
            <v>262</v>
          </cell>
          <cell r="B280">
            <v>45566</v>
          </cell>
          <cell r="C280">
            <v>0.14000000000000001</v>
          </cell>
          <cell r="D280">
            <v>0</v>
          </cell>
          <cell r="E280">
            <v>0</v>
          </cell>
          <cell r="F280">
            <v>0</v>
          </cell>
          <cell r="G280">
            <v>0</v>
          </cell>
          <cell r="H280">
            <v>0</v>
          </cell>
          <cell r="I280">
            <v>0</v>
          </cell>
          <cell r="J280">
            <v>0</v>
          </cell>
          <cell r="K280">
            <v>0</v>
          </cell>
          <cell r="L280">
            <v>0</v>
          </cell>
          <cell r="M280">
            <v>0</v>
          </cell>
          <cell r="N280">
            <v>0</v>
          </cell>
        </row>
        <row r="281">
          <cell r="A281">
            <v>263</v>
          </cell>
          <cell r="B281">
            <v>45597</v>
          </cell>
          <cell r="C281">
            <v>0.14000000000000001</v>
          </cell>
          <cell r="D281">
            <v>0</v>
          </cell>
          <cell r="E281">
            <v>0</v>
          </cell>
          <cell r="F281">
            <v>0</v>
          </cell>
          <cell r="G281">
            <v>0</v>
          </cell>
          <cell r="H281">
            <v>0</v>
          </cell>
          <cell r="I281">
            <v>0</v>
          </cell>
          <cell r="J281">
            <v>0</v>
          </cell>
          <cell r="K281">
            <v>0</v>
          </cell>
          <cell r="L281">
            <v>0</v>
          </cell>
          <cell r="M281">
            <v>0</v>
          </cell>
          <cell r="N281">
            <v>0</v>
          </cell>
        </row>
        <row r="282">
          <cell r="A282">
            <v>264</v>
          </cell>
          <cell r="B282">
            <v>45627</v>
          </cell>
          <cell r="C282">
            <v>0.14000000000000001</v>
          </cell>
          <cell r="D282">
            <v>0</v>
          </cell>
          <cell r="E282">
            <v>0</v>
          </cell>
          <cell r="F282">
            <v>0</v>
          </cell>
          <cell r="G282">
            <v>0</v>
          </cell>
          <cell r="H282">
            <v>0</v>
          </cell>
          <cell r="I282">
            <v>0</v>
          </cell>
          <cell r="J282">
            <v>0</v>
          </cell>
          <cell r="K282">
            <v>0</v>
          </cell>
          <cell r="L282">
            <v>0</v>
          </cell>
          <cell r="M282">
            <v>0</v>
          </cell>
          <cell r="N282">
            <v>0</v>
          </cell>
        </row>
        <row r="283">
          <cell r="A283">
            <v>265</v>
          </cell>
          <cell r="B283">
            <v>45658</v>
          </cell>
          <cell r="C283">
            <v>0.14000000000000001</v>
          </cell>
          <cell r="D283">
            <v>0</v>
          </cell>
          <cell r="E283">
            <v>0</v>
          </cell>
          <cell r="F283">
            <v>0</v>
          </cell>
          <cell r="G283">
            <v>0</v>
          </cell>
          <cell r="H283">
            <v>0</v>
          </cell>
          <cell r="I283">
            <v>0</v>
          </cell>
          <cell r="J283">
            <v>0</v>
          </cell>
          <cell r="K283">
            <v>0</v>
          </cell>
          <cell r="L283">
            <v>0</v>
          </cell>
          <cell r="M283">
            <v>0</v>
          </cell>
          <cell r="N283">
            <v>0</v>
          </cell>
        </row>
        <row r="284">
          <cell r="A284">
            <v>266</v>
          </cell>
          <cell r="B284">
            <v>45689</v>
          </cell>
          <cell r="C284">
            <v>0.14000000000000001</v>
          </cell>
          <cell r="D284">
            <v>0</v>
          </cell>
          <cell r="E284">
            <v>0</v>
          </cell>
          <cell r="F284">
            <v>0</v>
          </cell>
          <cell r="G284">
            <v>0</v>
          </cell>
          <cell r="H284">
            <v>0</v>
          </cell>
          <cell r="I284">
            <v>0</v>
          </cell>
          <cell r="J284">
            <v>0</v>
          </cell>
          <cell r="K284">
            <v>0</v>
          </cell>
          <cell r="L284">
            <v>0</v>
          </cell>
          <cell r="M284">
            <v>0</v>
          </cell>
          <cell r="N284">
            <v>0</v>
          </cell>
        </row>
        <row r="285">
          <cell r="A285">
            <v>267</v>
          </cell>
          <cell r="B285">
            <v>45717</v>
          </cell>
          <cell r="C285">
            <v>0.14000000000000001</v>
          </cell>
          <cell r="D285">
            <v>0</v>
          </cell>
          <cell r="E285">
            <v>0</v>
          </cell>
          <cell r="F285">
            <v>0</v>
          </cell>
          <cell r="G285">
            <v>0</v>
          </cell>
          <cell r="H285">
            <v>0</v>
          </cell>
          <cell r="I285">
            <v>0</v>
          </cell>
          <cell r="J285">
            <v>0</v>
          </cell>
          <cell r="K285">
            <v>0</v>
          </cell>
          <cell r="L285">
            <v>0</v>
          </cell>
          <cell r="M285">
            <v>0</v>
          </cell>
          <cell r="N285">
            <v>0</v>
          </cell>
        </row>
        <row r="286">
          <cell r="A286">
            <v>268</v>
          </cell>
          <cell r="B286">
            <v>45748</v>
          </cell>
          <cell r="C286">
            <v>0.14000000000000001</v>
          </cell>
          <cell r="D286">
            <v>0</v>
          </cell>
          <cell r="E286">
            <v>0</v>
          </cell>
          <cell r="F286">
            <v>0</v>
          </cell>
          <cell r="G286">
            <v>0</v>
          </cell>
          <cell r="H286">
            <v>0</v>
          </cell>
          <cell r="I286">
            <v>0</v>
          </cell>
          <cell r="J286">
            <v>0</v>
          </cell>
          <cell r="K286">
            <v>0</v>
          </cell>
          <cell r="L286">
            <v>0</v>
          </cell>
          <cell r="M286">
            <v>0</v>
          </cell>
          <cell r="N286">
            <v>0</v>
          </cell>
        </row>
        <row r="287">
          <cell r="A287">
            <v>269</v>
          </cell>
          <cell r="B287">
            <v>45778</v>
          </cell>
          <cell r="C287">
            <v>0.14000000000000001</v>
          </cell>
          <cell r="D287">
            <v>0</v>
          </cell>
          <cell r="E287">
            <v>0</v>
          </cell>
          <cell r="F287">
            <v>0</v>
          </cell>
          <cell r="G287">
            <v>0</v>
          </cell>
          <cell r="H287">
            <v>0</v>
          </cell>
          <cell r="I287">
            <v>0</v>
          </cell>
          <cell r="J287">
            <v>0</v>
          </cell>
          <cell r="K287">
            <v>0</v>
          </cell>
          <cell r="L287">
            <v>0</v>
          </cell>
          <cell r="M287">
            <v>0</v>
          </cell>
          <cell r="N287">
            <v>0</v>
          </cell>
        </row>
        <row r="288">
          <cell r="A288">
            <v>270</v>
          </cell>
          <cell r="B288">
            <v>45809</v>
          </cell>
          <cell r="C288">
            <v>0.14000000000000001</v>
          </cell>
          <cell r="D288">
            <v>0</v>
          </cell>
          <cell r="E288">
            <v>0</v>
          </cell>
          <cell r="F288">
            <v>0</v>
          </cell>
          <cell r="G288">
            <v>0</v>
          </cell>
          <cell r="H288">
            <v>0</v>
          </cell>
          <cell r="I288">
            <v>0</v>
          </cell>
          <cell r="J288">
            <v>0</v>
          </cell>
          <cell r="K288">
            <v>0</v>
          </cell>
          <cell r="L288">
            <v>0</v>
          </cell>
          <cell r="M288">
            <v>0</v>
          </cell>
          <cell r="N288">
            <v>0</v>
          </cell>
        </row>
        <row r="289">
          <cell r="A289">
            <v>271</v>
          </cell>
          <cell r="B289">
            <v>45839</v>
          </cell>
          <cell r="C289">
            <v>0.14000000000000001</v>
          </cell>
          <cell r="D289">
            <v>0</v>
          </cell>
          <cell r="E289">
            <v>0</v>
          </cell>
          <cell r="F289">
            <v>0</v>
          </cell>
          <cell r="G289">
            <v>0</v>
          </cell>
          <cell r="H289">
            <v>0</v>
          </cell>
          <cell r="I289">
            <v>0</v>
          </cell>
          <cell r="J289">
            <v>0</v>
          </cell>
          <cell r="K289">
            <v>0</v>
          </cell>
          <cell r="L289">
            <v>0</v>
          </cell>
          <cell r="M289">
            <v>0</v>
          </cell>
          <cell r="N289">
            <v>0</v>
          </cell>
        </row>
        <row r="290">
          <cell r="A290">
            <v>272</v>
          </cell>
          <cell r="B290">
            <v>45870</v>
          </cell>
          <cell r="C290">
            <v>0.14000000000000001</v>
          </cell>
          <cell r="D290">
            <v>0</v>
          </cell>
          <cell r="E290">
            <v>0</v>
          </cell>
          <cell r="F290">
            <v>0</v>
          </cell>
          <cell r="G290">
            <v>0</v>
          </cell>
          <cell r="H290">
            <v>0</v>
          </cell>
          <cell r="I290">
            <v>0</v>
          </cell>
          <cell r="J290">
            <v>0</v>
          </cell>
          <cell r="K290">
            <v>0</v>
          </cell>
          <cell r="L290">
            <v>0</v>
          </cell>
          <cell r="M290">
            <v>0</v>
          </cell>
          <cell r="N290">
            <v>0</v>
          </cell>
        </row>
        <row r="291">
          <cell r="A291">
            <v>273</v>
          </cell>
          <cell r="B291">
            <v>45901</v>
          </cell>
          <cell r="C291">
            <v>0.14000000000000001</v>
          </cell>
          <cell r="D291">
            <v>0</v>
          </cell>
          <cell r="E291">
            <v>0</v>
          </cell>
          <cell r="F291">
            <v>0</v>
          </cell>
          <cell r="G291">
            <v>0</v>
          </cell>
          <cell r="H291">
            <v>0</v>
          </cell>
          <cell r="I291">
            <v>0</v>
          </cell>
          <cell r="J291">
            <v>0</v>
          </cell>
          <cell r="K291">
            <v>0</v>
          </cell>
          <cell r="L291">
            <v>0</v>
          </cell>
          <cell r="M291">
            <v>0</v>
          </cell>
          <cell r="N291">
            <v>0</v>
          </cell>
        </row>
        <row r="292">
          <cell r="A292">
            <v>274</v>
          </cell>
          <cell r="B292">
            <v>45931</v>
          </cell>
          <cell r="C292">
            <v>0.14000000000000001</v>
          </cell>
          <cell r="D292">
            <v>0</v>
          </cell>
          <cell r="E292">
            <v>0</v>
          </cell>
          <cell r="F292">
            <v>0</v>
          </cell>
          <cell r="G292">
            <v>0</v>
          </cell>
          <cell r="H292">
            <v>0</v>
          </cell>
          <cell r="I292">
            <v>0</v>
          </cell>
          <cell r="J292">
            <v>0</v>
          </cell>
          <cell r="K292">
            <v>0</v>
          </cell>
          <cell r="L292">
            <v>0</v>
          </cell>
          <cell r="M292">
            <v>0</v>
          </cell>
          <cell r="N292">
            <v>0</v>
          </cell>
        </row>
        <row r="293">
          <cell r="A293">
            <v>275</v>
          </cell>
          <cell r="B293">
            <v>45962</v>
          </cell>
          <cell r="C293">
            <v>0.14000000000000001</v>
          </cell>
          <cell r="D293">
            <v>0</v>
          </cell>
          <cell r="E293">
            <v>0</v>
          </cell>
          <cell r="F293">
            <v>0</v>
          </cell>
          <cell r="G293">
            <v>0</v>
          </cell>
          <cell r="H293">
            <v>0</v>
          </cell>
          <cell r="I293">
            <v>0</v>
          </cell>
          <cell r="J293">
            <v>0</v>
          </cell>
          <cell r="K293">
            <v>0</v>
          </cell>
          <cell r="L293">
            <v>0</v>
          </cell>
          <cell r="M293">
            <v>0</v>
          </cell>
          <cell r="N293">
            <v>0</v>
          </cell>
        </row>
        <row r="294">
          <cell r="A294">
            <v>276</v>
          </cell>
          <cell r="B294">
            <v>45992</v>
          </cell>
          <cell r="C294">
            <v>0.14000000000000001</v>
          </cell>
          <cell r="D294">
            <v>0</v>
          </cell>
          <cell r="E294">
            <v>0</v>
          </cell>
          <cell r="F294">
            <v>0</v>
          </cell>
          <cell r="G294">
            <v>0</v>
          </cell>
          <cell r="H294">
            <v>0</v>
          </cell>
          <cell r="I294">
            <v>0</v>
          </cell>
          <cell r="J294">
            <v>0</v>
          </cell>
          <cell r="K294">
            <v>0</v>
          </cell>
          <cell r="L294">
            <v>0</v>
          </cell>
          <cell r="M294">
            <v>0</v>
          </cell>
          <cell r="N294">
            <v>0</v>
          </cell>
        </row>
        <row r="295">
          <cell r="A295">
            <v>277</v>
          </cell>
          <cell r="B295">
            <v>46023</v>
          </cell>
          <cell r="C295">
            <v>0.14000000000000001</v>
          </cell>
          <cell r="D295">
            <v>0</v>
          </cell>
          <cell r="E295">
            <v>0</v>
          </cell>
          <cell r="F295">
            <v>0</v>
          </cell>
          <cell r="G295">
            <v>0</v>
          </cell>
          <cell r="H295">
            <v>0</v>
          </cell>
          <cell r="I295">
            <v>0</v>
          </cell>
          <cell r="J295">
            <v>0</v>
          </cell>
          <cell r="K295">
            <v>0</v>
          </cell>
          <cell r="L295">
            <v>0</v>
          </cell>
          <cell r="M295">
            <v>0</v>
          </cell>
          <cell r="N295">
            <v>0</v>
          </cell>
        </row>
        <row r="296">
          <cell r="A296">
            <v>278</v>
          </cell>
          <cell r="B296">
            <v>46054</v>
          </cell>
          <cell r="C296">
            <v>0.14000000000000001</v>
          </cell>
          <cell r="D296">
            <v>0</v>
          </cell>
          <cell r="E296">
            <v>0</v>
          </cell>
          <cell r="F296">
            <v>0</v>
          </cell>
          <cell r="G296">
            <v>0</v>
          </cell>
          <cell r="H296">
            <v>0</v>
          </cell>
          <cell r="I296">
            <v>0</v>
          </cell>
          <cell r="J296">
            <v>0</v>
          </cell>
          <cell r="K296">
            <v>0</v>
          </cell>
          <cell r="L296">
            <v>0</v>
          </cell>
          <cell r="M296">
            <v>0</v>
          </cell>
          <cell r="N296">
            <v>0</v>
          </cell>
        </row>
        <row r="297">
          <cell r="A297">
            <v>279</v>
          </cell>
          <cell r="B297">
            <v>46082</v>
          </cell>
          <cell r="C297">
            <v>0.14000000000000001</v>
          </cell>
          <cell r="D297">
            <v>0</v>
          </cell>
          <cell r="E297">
            <v>0</v>
          </cell>
          <cell r="F297">
            <v>0</v>
          </cell>
          <cell r="G297">
            <v>0</v>
          </cell>
          <cell r="H297">
            <v>0</v>
          </cell>
          <cell r="I297">
            <v>0</v>
          </cell>
          <cell r="J297">
            <v>0</v>
          </cell>
          <cell r="K297">
            <v>0</v>
          </cell>
          <cell r="L297">
            <v>0</v>
          </cell>
          <cell r="M297">
            <v>0</v>
          </cell>
          <cell r="N297">
            <v>0</v>
          </cell>
        </row>
        <row r="298">
          <cell r="A298">
            <v>280</v>
          </cell>
          <cell r="B298">
            <v>46113</v>
          </cell>
          <cell r="C298">
            <v>0.14000000000000001</v>
          </cell>
          <cell r="D298">
            <v>0</v>
          </cell>
          <cell r="E298">
            <v>0</v>
          </cell>
          <cell r="F298">
            <v>0</v>
          </cell>
          <cell r="G298">
            <v>0</v>
          </cell>
          <cell r="H298">
            <v>0</v>
          </cell>
          <cell r="I298">
            <v>0</v>
          </cell>
          <cell r="J298">
            <v>0</v>
          </cell>
          <cell r="K298">
            <v>0</v>
          </cell>
          <cell r="L298">
            <v>0</v>
          </cell>
          <cell r="M298">
            <v>0</v>
          </cell>
          <cell r="N298">
            <v>0</v>
          </cell>
        </row>
        <row r="299">
          <cell r="A299">
            <v>281</v>
          </cell>
          <cell r="B299">
            <v>46143</v>
          </cell>
          <cell r="C299">
            <v>0.14000000000000001</v>
          </cell>
          <cell r="D299">
            <v>0</v>
          </cell>
          <cell r="E299">
            <v>0</v>
          </cell>
          <cell r="F299">
            <v>0</v>
          </cell>
          <cell r="G299">
            <v>0</v>
          </cell>
          <cell r="H299">
            <v>0</v>
          </cell>
          <cell r="I299">
            <v>0</v>
          </cell>
          <cell r="J299">
            <v>0</v>
          </cell>
          <cell r="K299">
            <v>0</v>
          </cell>
          <cell r="L299">
            <v>0</v>
          </cell>
          <cell r="M299">
            <v>0</v>
          </cell>
          <cell r="N299">
            <v>0</v>
          </cell>
        </row>
        <row r="300">
          <cell r="A300">
            <v>282</v>
          </cell>
          <cell r="B300">
            <v>46174</v>
          </cell>
          <cell r="C300">
            <v>0.14000000000000001</v>
          </cell>
          <cell r="D300">
            <v>0</v>
          </cell>
          <cell r="E300">
            <v>0</v>
          </cell>
          <cell r="F300">
            <v>0</v>
          </cell>
          <cell r="G300">
            <v>0</v>
          </cell>
          <cell r="H300">
            <v>0</v>
          </cell>
          <cell r="I300">
            <v>0</v>
          </cell>
          <cell r="J300">
            <v>0</v>
          </cell>
          <cell r="K300">
            <v>0</v>
          </cell>
          <cell r="L300">
            <v>0</v>
          </cell>
          <cell r="M300">
            <v>0</v>
          </cell>
          <cell r="N300">
            <v>0</v>
          </cell>
        </row>
        <row r="301">
          <cell r="A301">
            <v>283</v>
          </cell>
          <cell r="B301">
            <v>46204</v>
          </cell>
          <cell r="C301">
            <v>0.14000000000000001</v>
          </cell>
          <cell r="D301">
            <v>0</v>
          </cell>
          <cell r="E301">
            <v>0</v>
          </cell>
          <cell r="F301">
            <v>0</v>
          </cell>
          <cell r="G301">
            <v>0</v>
          </cell>
          <cell r="H301">
            <v>0</v>
          </cell>
          <cell r="I301">
            <v>0</v>
          </cell>
          <cell r="J301">
            <v>0</v>
          </cell>
          <cell r="K301">
            <v>0</v>
          </cell>
          <cell r="L301">
            <v>0</v>
          </cell>
          <cell r="M301">
            <v>0</v>
          </cell>
          <cell r="N301">
            <v>0</v>
          </cell>
        </row>
        <row r="302">
          <cell r="A302">
            <v>284</v>
          </cell>
          <cell r="B302">
            <v>46235</v>
          </cell>
          <cell r="C302">
            <v>0.14000000000000001</v>
          </cell>
          <cell r="D302">
            <v>0</v>
          </cell>
          <cell r="E302">
            <v>0</v>
          </cell>
          <cell r="F302">
            <v>0</v>
          </cell>
          <cell r="G302">
            <v>0</v>
          </cell>
          <cell r="H302">
            <v>0</v>
          </cell>
          <cell r="I302">
            <v>0</v>
          </cell>
          <cell r="J302">
            <v>0</v>
          </cell>
          <cell r="K302">
            <v>0</v>
          </cell>
          <cell r="L302">
            <v>0</v>
          </cell>
          <cell r="M302">
            <v>0</v>
          </cell>
          <cell r="N302">
            <v>0</v>
          </cell>
        </row>
        <row r="303">
          <cell r="A303">
            <v>285</v>
          </cell>
          <cell r="B303">
            <v>46266</v>
          </cell>
          <cell r="C303">
            <v>0.14000000000000001</v>
          </cell>
          <cell r="D303">
            <v>0</v>
          </cell>
          <cell r="E303">
            <v>0</v>
          </cell>
          <cell r="F303">
            <v>0</v>
          </cell>
          <cell r="G303">
            <v>0</v>
          </cell>
          <cell r="H303">
            <v>0</v>
          </cell>
          <cell r="I303">
            <v>0</v>
          </cell>
          <cell r="J303">
            <v>0</v>
          </cell>
          <cell r="K303">
            <v>0</v>
          </cell>
          <cell r="L303">
            <v>0</v>
          </cell>
          <cell r="M303">
            <v>0</v>
          </cell>
          <cell r="N303">
            <v>0</v>
          </cell>
        </row>
        <row r="304">
          <cell r="A304">
            <v>286</v>
          </cell>
          <cell r="B304">
            <v>46296</v>
          </cell>
          <cell r="C304">
            <v>0.14000000000000001</v>
          </cell>
          <cell r="D304">
            <v>0</v>
          </cell>
          <cell r="E304">
            <v>0</v>
          </cell>
          <cell r="F304">
            <v>0</v>
          </cell>
          <cell r="G304">
            <v>0</v>
          </cell>
          <cell r="H304">
            <v>0</v>
          </cell>
          <cell r="I304">
            <v>0</v>
          </cell>
          <cell r="J304">
            <v>0</v>
          </cell>
          <cell r="K304">
            <v>0</v>
          </cell>
          <cell r="L304">
            <v>0</v>
          </cell>
          <cell r="M304">
            <v>0</v>
          </cell>
          <cell r="N304">
            <v>0</v>
          </cell>
        </row>
        <row r="305">
          <cell r="A305">
            <v>287</v>
          </cell>
          <cell r="B305">
            <v>46327</v>
          </cell>
          <cell r="C305">
            <v>0.14000000000000001</v>
          </cell>
          <cell r="D305">
            <v>0</v>
          </cell>
          <cell r="E305">
            <v>0</v>
          </cell>
          <cell r="F305">
            <v>0</v>
          </cell>
          <cell r="G305">
            <v>0</v>
          </cell>
          <cell r="H305">
            <v>0</v>
          </cell>
          <cell r="I305">
            <v>0</v>
          </cell>
          <cell r="J305">
            <v>0</v>
          </cell>
          <cell r="K305">
            <v>0</v>
          </cell>
          <cell r="L305">
            <v>0</v>
          </cell>
          <cell r="M305">
            <v>0</v>
          </cell>
          <cell r="N305">
            <v>0</v>
          </cell>
        </row>
        <row r="306">
          <cell r="A306">
            <v>288</v>
          </cell>
          <cell r="B306">
            <v>46357</v>
          </cell>
          <cell r="C306">
            <v>0.14000000000000001</v>
          </cell>
          <cell r="D306">
            <v>0</v>
          </cell>
          <cell r="E306">
            <v>0</v>
          </cell>
          <cell r="F306">
            <v>0</v>
          </cell>
          <cell r="G306">
            <v>0</v>
          </cell>
          <cell r="H306">
            <v>0</v>
          </cell>
          <cell r="I306">
            <v>0</v>
          </cell>
          <cell r="J306">
            <v>0</v>
          </cell>
          <cell r="K306">
            <v>0</v>
          </cell>
          <cell r="L306">
            <v>0</v>
          </cell>
          <cell r="M306">
            <v>0</v>
          </cell>
          <cell r="N306">
            <v>0</v>
          </cell>
        </row>
        <row r="307">
          <cell r="A307">
            <v>289</v>
          </cell>
          <cell r="B307">
            <v>46388</v>
          </cell>
          <cell r="C307">
            <v>0.14000000000000001</v>
          </cell>
          <cell r="D307">
            <v>0</v>
          </cell>
          <cell r="E307">
            <v>0</v>
          </cell>
          <cell r="F307">
            <v>0</v>
          </cell>
          <cell r="G307">
            <v>0</v>
          </cell>
          <cell r="H307">
            <v>0</v>
          </cell>
          <cell r="I307">
            <v>0</v>
          </cell>
          <cell r="J307">
            <v>0</v>
          </cell>
          <cell r="K307">
            <v>0</v>
          </cell>
          <cell r="L307">
            <v>0</v>
          </cell>
          <cell r="M307">
            <v>0</v>
          </cell>
          <cell r="N307">
            <v>0</v>
          </cell>
        </row>
        <row r="308">
          <cell r="A308">
            <v>290</v>
          </cell>
          <cell r="B308">
            <v>46419</v>
          </cell>
          <cell r="C308">
            <v>0.14000000000000001</v>
          </cell>
          <cell r="D308">
            <v>0</v>
          </cell>
          <cell r="E308">
            <v>0</v>
          </cell>
          <cell r="F308">
            <v>0</v>
          </cell>
          <cell r="G308">
            <v>0</v>
          </cell>
          <cell r="H308">
            <v>0</v>
          </cell>
          <cell r="I308">
            <v>0</v>
          </cell>
          <cell r="J308">
            <v>0</v>
          </cell>
          <cell r="K308">
            <v>0</v>
          </cell>
          <cell r="L308">
            <v>0</v>
          </cell>
          <cell r="M308">
            <v>0</v>
          </cell>
          <cell r="N308">
            <v>0</v>
          </cell>
        </row>
        <row r="309">
          <cell r="A309">
            <v>291</v>
          </cell>
          <cell r="B309">
            <v>46447</v>
          </cell>
          <cell r="C309">
            <v>0.14000000000000001</v>
          </cell>
          <cell r="D309">
            <v>0</v>
          </cell>
          <cell r="E309">
            <v>0</v>
          </cell>
          <cell r="F309">
            <v>0</v>
          </cell>
          <cell r="G309">
            <v>0</v>
          </cell>
          <cell r="H309">
            <v>0</v>
          </cell>
          <cell r="I309">
            <v>0</v>
          </cell>
          <cell r="J309">
            <v>0</v>
          </cell>
          <cell r="K309">
            <v>0</v>
          </cell>
          <cell r="L309">
            <v>0</v>
          </cell>
          <cell r="M309">
            <v>0</v>
          </cell>
          <cell r="N309">
            <v>0</v>
          </cell>
        </row>
        <row r="310">
          <cell r="A310">
            <v>292</v>
          </cell>
          <cell r="B310">
            <v>46478</v>
          </cell>
          <cell r="C310">
            <v>0.14000000000000001</v>
          </cell>
          <cell r="D310">
            <v>0</v>
          </cell>
          <cell r="E310">
            <v>0</v>
          </cell>
          <cell r="F310">
            <v>0</v>
          </cell>
          <cell r="G310">
            <v>0</v>
          </cell>
          <cell r="H310">
            <v>0</v>
          </cell>
          <cell r="I310">
            <v>0</v>
          </cell>
          <cell r="J310">
            <v>0</v>
          </cell>
          <cell r="K310">
            <v>0</v>
          </cell>
          <cell r="L310">
            <v>0</v>
          </cell>
          <cell r="M310">
            <v>0</v>
          </cell>
          <cell r="N310">
            <v>0</v>
          </cell>
        </row>
        <row r="311">
          <cell r="A311">
            <v>293</v>
          </cell>
          <cell r="B311">
            <v>46508</v>
          </cell>
          <cell r="C311">
            <v>0.14000000000000001</v>
          </cell>
          <cell r="D311">
            <v>0</v>
          </cell>
          <cell r="E311">
            <v>0</v>
          </cell>
          <cell r="F311">
            <v>0</v>
          </cell>
          <cell r="G311">
            <v>0</v>
          </cell>
          <cell r="H311">
            <v>0</v>
          </cell>
          <cell r="I311">
            <v>0</v>
          </cell>
          <cell r="J311">
            <v>0</v>
          </cell>
          <cell r="K311">
            <v>0</v>
          </cell>
          <cell r="L311">
            <v>0</v>
          </cell>
          <cell r="M311">
            <v>0</v>
          </cell>
          <cell r="N311">
            <v>0</v>
          </cell>
        </row>
        <row r="312">
          <cell r="A312">
            <v>294</v>
          </cell>
          <cell r="B312">
            <v>46539</v>
          </cell>
          <cell r="C312">
            <v>0.14000000000000001</v>
          </cell>
          <cell r="D312">
            <v>0</v>
          </cell>
          <cell r="E312">
            <v>0</v>
          </cell>
          <cell r="F312">
            <v>0</v>
          </cell>
          <cell r="G312">
            <v>0</v>
          </cell>
          <cell r="H312">
            <v>0</v>
          </cell>
          <cell r="I312">
            <v>0</v>
          </cell>
          <cell r="J312">
            <v>0</v>
          </cell>
          <cell r="K312">
            <v>0</v>
          </cell>
          <cell r="L312">
            <v>0</v>
          </cell>
          <cell r="M312">
            <v>0</v>
          </cell>
          <cell r="N312">
            <v>0</v>
          </cell>
        </row>
        <row r="313">
          <cell r="A313">
            <v>295</v>
          </cell>
          <cell r="B313">
            <v>46569</v>
          </cell>
          <cell r="C313">
            <v>0.14000000000000001</v>
          </cell>
          <cell r="D313">
            <v>0</v>
          </cell>
          <cell r="E313">
            <v>0</v>
          </cell>
          <cell r="F313">
            <v>0</v>
          </cell>
          <cell r="G313">
            <v>0</v>
          </cell>
          <cell r="H313">
            <v>0</v>
          </cell>
          <cell r="I313">
            <v>0</v>
          </cell>
          <cell r="J313">
            <v>0</v>
          </cell>
          <cell r="K313">
            <v>0</v>
          </cell>
          <cell r="L313">
            <v>0</v>
          </cell>
          <cell r="M313">
            <v>0</v>
          </cell>
          <cell r="N313">
            <v>0</v>
          </cell>
        </row>
        <row r="314">
          <cell r="A314">
            <v>296</v>
          </cell>
          <cell r="B314">
            <v>46600</v>
          </cell>
          <cell r="C314">
            <v>0.14000000000000001</v>
          </cell>
          <cell r="D314">
            <v>0</v>
          </cell>
          <cell r="E314">
            <v>0</v>
          </cell>
          <cell r="F314">
            <v>0</v>
          </cell>
          <cell r="G314">
            <v>0</v>
          </cell>
          <cell r="H314">
            <v>0</v>
          </cell>
          <cell r="I314">
            <v>0</v>
          </cell>
          <cell r="J314">
            <v>0</v>
          </cell>
          <cell r="K314">
            <v>0</v>
          </cell>
          <cell r="L314">
            <v>0</v>
          </cell>
          <cell r="M314">
            <v>0</v>
          </cell>
          <cell r="N314">
            <v>0</v>
          </cell>
        </row>
        <row r="315">
          <cell r="A315">
            <v>297</v>
          </cell>
          <cell r="B315">
            <v>46631</v>
          </cell>
          <cell r="C315">
            <v>0.14000000000000001</v>
          </cell>
          <cell r="D315">
            <v>0</v>
          </cell>
          <cell r="E315">
            <v>0</v>
          </cell>
          <cell r="F315">
            <v>0</v>
          </cell>
          <cell r="G315">
            <v>0</v>
          </cell>
          <cell r="H315">
            <v>0</v>
          </cell>
          <cell r="I315">
            <v>0</v>
          </cell>
          <cell r="J315">
            <v>0</v>
          </cell>
          <cell r="K315">
            <v>0</v>
          </cell>
          <cell r="L315">
            <v>0</v>
          </cell>
          <cell r="M315">
            <v>0</v>
          </cell>
          <cell r="N315">
            <v>0</v>
          </cell>
        </row>
        <row r="316">
          <cell r="A316">
            <v>298</v>
          </cell>
          <cell r="B316">
            <v>46661</v>
          </cell>
          <cell r="C316">
            <v>0.14000000000000001</v>
          </cell>
          <cell r="D316">
            <v>0</v>
          </cell>
          <cell r="E316">
            <v>0</v>
          </cell>
          <cell r="F316">
            <v>0</v>
          </cell>
          <cell r="G316">
            <v>0</v>
          </cell>
          <cell r="H316">
            <v>0</v>
          </cell>
          <cell r="I316">
            <v>0</v>
          </cell>
          <cell r="J316">
            <v>0</v>
          </cell>
          <cell r="K316">
            <v>0</v>
          </cell>
          <cell r="L316">
            <v>0</v>
          </cell>
          <cell r="M316">
            <v>0</v>
          </cell>
          <cell r="N316">
            <v>0</v>
          </cell>
        </row>
        <row r="317">
          <cell r="A317">
            <v>299</v>
          </cell>
          <cell r="B317">
            <v>46692</v>
          </cell>
          <cell r="C317">
            <v>0.14000000000000001</v>
          </cell>
          <cell r="D317">
            <v>0</v>
          </cell>
          <cell r="E317">
            <v>0</v>
          </cell>
          <cell r="F317">
            <v>0</v>
          </cell>
          <cell r="G317">
            <v>0</v>
          </cell>
          <cell r="H317">
            <v>0</v>
          </cell>
          <cell r="I317">
            <v>0</v>
          </cell>
          <cell r="J317">
            <v>0</v>
          </cell>
          <cell r="K317">
            <v>0</v>
          </cell>
          <cell r="L317">
            <v>0</v>
          </cell>
          <cell r="M317">
            <v>0</v>
          </cell>
          <cell r="N317">
            <v>0</v>
          </cell>
        </row>
        <row r="318">
          <cell r="A318">
            <v>300</v>
          </cell>
          <cell r="B318">
            <v>46722</v>
          </cell>
          <cell r="C318">
            <v>0.14000000000000001</v>
          </cell>
          <cell r="D318">
            <v>0</v>
          </cell>
          <cell r="E318">
            <v>0</v>
          </cell>
          <cell r="F318">
            <v>0</v>
          </cell>
          <cell r="G318">
            <v>0</v>
          </cell>
          <cell r="H318">
            <v>0</v>
          </cell>
          <cell r="I318">
            <v>0</v>
          </cell>
          <cell r="J318">
            <v>0</v>
          </cell>
          <cell r="K318">
            <v>0</v>
          </cell>
          <cell r="L318">
            <v>0</v>
          </cell>
          <cell r="M318">
            <v>0</v>
          </cell>
          <cell r="N318">
            <v>0</v>
          </cell>
        </row>
        <row r="319">
          <cell r="A319">
            <v>301</v>
          </cell>
          <cell r="B319">
            <v>46753</v>
          </cell>
          <cell r="C319">
            <v>0.14000000000000001</v>
          </cell>
          <cell r="D319">
            <v>0</v>
          </cell>
          <cell r="E319">
            <v>0</v>
          </cell>
          <cell r="F319">
            <v>0</v>
          </cell>
          <cell r="G319">
            <v>0</v>
          </cell>
          <cell r="H319">
            <v>0</v>
          </cell>
          <cell r="I319">
            <v>0</v>
          </cell>
          <cell r="J319">
            <v>0</v>
          </cell>
          <cell r="K319">
            <v>0</v>
          </cell>
          <cell r="L319">
            <v>0</v>
          </cell>
          <cell r="M319">
            <v>0</v>
          </cell>
          <cell r="N319">
            <v>0</v>
          </cell>
        </row>
        <row r="320">
          <cell r="A320">
            <v>302</v>
          </cell>
          <cell r="B320">
            <v>46784</v>
          </cell>
          <cell r="C320">
            <v>0.14000000000000001</v>
          </cell>
          <cell r="D320">
            <v>0</v>
          </cell>
          <cell r="E320">
            <v>0</v>
          </cell>
          <cell r="F320">
            <v>0</v>
          </cell>
          <cell r="G320">
            <v>0</v>
          </cell>
          <cell r="H320">
            <v>0</v>
          </cell>
          <cell r="I320">
            <v>0</v>
          </cell>
          <cell r="J320">
            <v>0</v>
          </cell>
          <cell r="K320">
            <v>0</v>
          </cell>
          <cell r="L320">
            <v>0</v>
          </cell>
          <cell r="M320">
            <v>0</v>
          </cell>
          <cell r="N320">
            <v>0</v>
          </cell>
        </row>
        <row r="321">
          <cell r="A321">
            <v>303</v>
          </cell>
          <cell r="B321">
            <v>46813</v>
          </cell>
          <cell r="C321">
            <v>0.14000000000000001</v>
          </cell>
          <cell r="D321">
            <v>0</v>
          </cell>
          <cell r="E321">
            <v>0</v>
          </cell>
          <cell r="F321">
            <v>0</v>
          </cell>
          <cell r="G321">
            <v>0</v>
          </cell>
          <cell r="H321">
            <v>0</v>
          </cell>
          <cell r="I321">
            <v>0</v>
          </cell>
          <cell r="J321">
            <v>0</v>
          </cell>
          <cell r="K321">
            <v>0</v>
          </cell>
          <cell r="L321">
            <v>0</v>
          </cell>
          <cell r="M321">
            <v>0</v>
          </cell>
          <cell r="N321">
            <v>0</v>
          </cell>
        </row>
        <row r="322">
          <cell r="A322">
            <v>304</v>
          </cell>
          <cell r="B322">
            <v>46844</v>
          </cell>
          <cell r="C322">
            <v>0.14000000000000001</v>
          </cell>
          <cell r="D322">
            <v>0</v>
          </cell>
          <cell r="E322">
            <v>0</v>
          </cell>
          <cell r="F322">
            <v>0</v>
          </cell>
          <cell r="G322">
            <v>0</v>
          </cell>
          <cell r="H322">
            <v>0</v>
          </cell>
          <cell r="I322">
            <v>0</v>
          </cell>
          <cell r="J322">
            <v>0</v>
          </cell>
          <cell r="K322">
            <v>0</v>
          </cell>
          <cell r="L322">
            <v>0</v>
          </cell>
          <cell r="M322">
            <v>0</v>
          </cell>
          <cell r="N322">
            <v>0</v>
          </cell>
        </row>
        <row r="323">
          <cell r="A323">
            <v>305</v>
          </cell>
          <cell r="B323">
            <v>46874</v>
          </cell>
          <cell r="C323">
            <v>0.14000000000000001</v>
          </cell>
          <cell r="D323">
            <v>0</v>
          </cell>
          <cell r="E323">
            <v>0</v>
          </cell>
          <cell r="F323">
            <v>0</v>
          </cell>
          <cell r="G323">
            <v>0</v>
          </cell>
          <cell r="H323">
            <v>0</v>
          </cell>
          <cell r="I323">
            <v>0</v>
          </cell>
          <cell r="J323">
            <v>0</v>
          </cell>
          <cell r="K323">
            <v>0</v>
          </cell>
          <cell r="L323">
            <v>0</v>
          </cell>
          <cell r="M323">
            <v>0</v>
          </cell>
          <cell r="N323">
            <v>0</v>
          </cell>
        </row>
        <row r="324">
          <cell r="A324">
            <v>306</v>
          </cell>
          <cell r="B324">
            <v>46905</v>
          </cell>
          <cell r="C324">
            <v>0.14000000000000001</v>
          </cell>
          <cell r="D324">
            <v>0</v>
          </cell>
          <cell r="E324">
            <v>0</v>
          </cell>
          <cell r="F324">
            <v>0</v>
          </cell>
          <cell r="G324">
            <v>0</v>
          </cell>
          <cell r="H324">
            <v>0</v>
          </cell>
          <cell r="I324">
            <v>0</v>
          </cell>
          <cell r="J324">
            <v>0</v>
          </cell>
          <cell r="K324">
            <v>0</v>
          </cell>
          <cell r="L324">
            <v>0</v>
          </cell>
          <cell r="M324">
            <v>0</v>
          </cell>
          <cell r="N324">
            <v>0</v>
          </cell>
        </row>
        <row r="325">
          <cell r="A325">
            <v>307</v>
          </cell>
          <cell r="B325">
            <v>46935</v>
          </cell>
          <cell r="C325">
            <v>0.14000000000000001</v>
          </cell>
          <cell r="D325">
            <v>0</v>
          </cell>
          <cell r="E325">
            <v>0</v>
          </cell>
          <cell r="F325">
            <v>0</v>
          </cell>
          <cell r="G325">
            <v>0</v>
          </cell>
          <cell r="H325">
            <v>0</v>
          </cell>
          <cell r="I325">
            <v>0</v>
          </cell>
          <cell r="J325">
            <v>0</v>
          </cell>
          <cell r="K325">
            <v>0</v>
          </cell>
          <cell r="L325">
            <v>0</v>
          </cell>
          <cell r="M325">
            <v>0</v>
          </cell>
          <cell r="N325">
            <v>0</v>
          </cell>
        </row>
        <row r="326">
          <cell r="A326">
            <v>308</v>
          </cell>
          <cell r="B326">
            <v>46966</v>
          </cell>
          <cell r="C326">
            <v>0.14000000000000001</v>
          </cell>
          <cell r="D326">
            <v>0</v>
          </cell>
          <cell r="E326">
            <v>0</v>
          </cell>
          <cell r="F326">
            <v>0</v>
          </cell>
          <cell r="G326">
            <v>0</v>
          </cell>
          <cell r="H326">
            <v>0</v>
          </cell>
          <cell r="I326">
            <v>0</v>
          </cell>
          <cell r="J326">
            <v>0</v>
          </cell>
          <cell r="K326">
            <v>0</v>
          </cell>
          <cell r="L326">
            <v>0</v>
          </cell>
          <cell r="M326">
            <v>0</v>
          </cell>
          <cell r="N326">
            <v>0</v>
          </cell>
        </row>
        <row r="327">
          <cell r="A327">
            <v>309</v>
          </cell>
          <cell r="B327">
            <v>46997</v>
          </cell>
          <cell r="C327">
            <v>0.14000000000000001</v>
          </cell>
          <cell r="D327">
            <v>0</v>
          </cell>
          <cell r="E327">
            <v>0</v>
          </cell>
          <cell r="F327">
            <v>0</v>
          </cell>
          <cell r="G327">
            <v>0</v>
          </cell>
          <cell r="H327">
            <v>0</v>
          </cell>
          <cell r="I327">
            <v>0</v>
          </cell>
          <cell r="J327">
            <v>0</v>
          </cell>
          <cell r="K327">
            <v>0</v>
          </cell>
          <cell r="L327">
            <v>0</v>
          </cell>
          <cell r="M327">
            <v>0</v>
          </cell>
          <cell r="N327">
            <v>0</v>
          </cell>
        </row>
        <row r="328">
          <cell r="A328">
            <v>310</v>
          </cell>
          <cell r="B328">
            <v>47027</v>
          </cell>
          <cell r="C328">
            <v>0.14000000000000001</v>
          </cell>
          <cell r="D328">
            <v>0</v>
          </cell>
          <cell r="E328">
            <v>0</v>
          </cell>
          <cell r="F328">
            <v>0</v>
          </cell>
          <cell r="G328">
            <v>0</v>
          </cell>
          <cell r="H328">
            <v>0</v>
          </cell>
          <cell r="I328">
            <v>0</v>
          </cell>
          <cell r="J328">
            <v>0</v>
          </cell>
          <cell r="K328">
            <v>0</v>
          </cell>
          <cell r="L328">
            <v>0</v>
          </cell>
          <cell r="M328">
            <v>0</v>
          </cell>
          <cell r="N328">
            <v>0</v>
          </cell>
        </row>
        <row r="329">
          <cell r="A329">
            <v>311</v>
          </cell>
          <cell r="B329">
            <v>47058</v>
          </cell>
          <cell r="C329">
            <v>0.14000000000000001</v>
          </cell>
          <cell r="D329">
            <v>0</v>
          </cell>
          <cell r="E329">
            <v>0</v>
          </cell>
          <cell r="F329">
            <v>0</v>
          </cell>
          <cell r="G329">
            <v>0</v>
          </cell>
          <cell r="H329">
            <v>0</v>
          </cell>
          <cell r="I329">
            <v>0</v>
          </cell>
          <cell r="J329">
            <v>0</v>
          </cell>
          <cell r="K329">
            <v>0</v>
          </cell>
          <cell r="L329">
            <v>0</v>
          </cell>
          <cell r="M329">
            <v>0</v>
          </cell>
          <cell r="N329">
            <v>0</v>
          </cell>
        </row>
        <row r="330">
          <cell r="A330">
            <v>312</v>
          </cell>
          <cell r="B330">
            <v>47088</v>
          </cell>
          <cell r="C330">
            <v>0.14000000000000001</v>
          </cell>
          <cell r="D330">
            <v>0</v>
          </cell>
          <cell r="E330">
            <v>0</v>
          </cell>
          <cell r="F330">
            <v>0</v>
          </cell>
          <cell r="G330">
            <v>0</v>
          </cell>
          <cell r="H330">
            <v>0</v>
          </cell>
          <cell r="I330">
            <v>0</v>
          </cell>
          <cell r="J330">
            <v>0</v>
          </cell>
          <cell r="K330">
            <v>0</v>
          </cell>
          <cell r="L330">
            <v>0</v>
          </cell>
          <cell r="M330">
            <v>0</v>
          </cell>
          <cell r="N330">
            <v>0</v>
          </cell>
        </row>
        <row r="331">
          <cell r="A331">
            <v>313</v>
          </cell>
          <cell r="B331">
            <v>47119</v>
          </cell>
          <cell r="C331">
            <v>0.14000000000000001</v>
          </cell>
          <cell r="D331">
            <v>0</v>
          </cell>
          <cell r="E331">
            <v>0</v>
          </cell>
          <cell r="F331">
            <v>0</v>
          </cell>
          <cell r="G331">
            <v>0</v>
          </cell>
          <cell r="H331">
            <v>0</v>
          </cell>
          <cell r="I331">
            <v>0</v>
          </cell>
          <cell r="J331">
            <v>0</v>
          </cell>
          <cell r="K331">
            <v>0</v>
          </cell>
          <cell r="L331">
            <v>0</v>
          </cell>
          <cell r="M331">
            <v>0</v>
          </cell>
          <cell r="N331">
            <v>0</v>
          </cell>
        </row>
        <row r="332">
          <cell r="A332">
            <v>314</v>
          </cell>
          <cell r="B332">
            <v>47150</v>
          </cell>
          <cell r="C332">
            <v>0.14000000000000001</v>
          </cell>
          <cell r="D332">
            <v>0</v>
          </cell>
          <cell r="E332">
            <v>0</v>
          </cell>
          <cell r="F332">
            <v>0</v>
          </cell>
          <cell r="G332">
            <v>0</v>
          </cell>
          <cell r="H332">
            <v>0</v>
          </cell>
          <cell r="I332">
            <v>0</v>
          </cell>
          <cell r="J332">
            <v>0</v>
          </cell>
          <cell r="K332">
            <v>0</v>
          </cell>
          <cell r="L332">
            <v>0</v>
          </cell>
          <cell r="M332">
            <v>0</v>
          </cell>
          <cell r="N332">
            <v>0</v>
          </cell>
        </row>
        <row r="333">
          <cell r="A333">
            <v>315</v>
          </cell>
          <cell r="B333">
            <v>47178</v>
          </cell>
          <cell r="C333">
            <v>0.14000000000000001</v>
          </cell>
          <cell r="D333">
            <v>0</v>
          </cell>
          <cell r="E333">
            <v>0</v>
          </cell>
          <cell r="F333">
            <v>0</v>
          </cell>
          <cell r="G333">
            <v>0</v>
          </cell>
          <cell r="H333">
            <v>0</v>
          </cell>
          <cell r="I333">
            <v>0</v>
          </cell>
          <cell r="J333">
            <v>0</v>
          </cell>
          <cell r="K333">
            <v>0</v>
          </cell>
          <cell r="L333">
            <v>0</v>
          </cell>
          <cell r="M333">
            <v>0</v>
          </cell>
          <cell r="N333">
            <v>0</v>
          </cell>
        </row>
        <row r="334">
          <cell r="A334">
            <v>316</v>
          </cell>
          <cell r="B334">
            <v>47209</v>
          </cell>
          <cell r="C334">
            <v>0.14000000000000001</v>
          </cell>
          <cell r="D334">
            <v>0</v>
          </cell>
          <cell r="E334">
            <v>0</v>
          </cell>
          <cell r="F334">
            <v>0</v>
          </cell>
          <cell r="G334">
            <v>0</v>
          </cell>
          <cell r="H334">
            <v>0</v>
          </cell>
          <cell r="I334">
            <v>0</v>
          </cell>
          <cell r="J334">
            <v>0</v>
          </cell>
          <cell r="K334">
            <v>0</v>
          </cell>
          <cell r="L334">
            <v>0</v>
          </cell>
          <cell r="M334">
            <v>0</v>
          </cell>
          <cell r="N334">
            <v>0</v>
          </cell>
        </row>
        <row r="335">
          <cell r="A335">
            <v>317</v>
          </cell>
          <cell r="B335">
            <v>47239</v>
          </cell>
          <cell r="C335">
            <v>0.14000000000000001</v>
          </cell>
          <cell r="D335">
            <v>0</v>
          </cell>
          <cell r="E335">
            <v>0</v>
          </cell>
          <cell r="F335">
            <v>0</v>
          </cell>
          <cell r="G335">
            <v>0</v>
          </cell>
          <cell r="H335">
            <v>0</v>
          </cell>
          <cell r="I335">
            <v>0</v>
          </cell>
          <cell r="J335">
            <v>0</v>
          </cell>
          <cell r="K335">
            <v>0</v>
          </cell>
          <cell r="L335">
            <v>0</v>
          </cell>
          <cell r="M335">
            <v>0</v>
          </cell>
          <cell r="N335">
            <v>0</v>
          </cell>
        </row>
        <row r="336">
          <cell r="A336">
            <v>318</v>
          </cell>
          <cell r="B336">
            <v>47270</v>
          </cell>
          <cell r="C336">
            <v>0.14000000000000001</v>
          </cell>
          <cell r="D336">
            <v>0</v>
          </cell>
          <cell r="E336">
            <v>0</v>
          </cell>
          <cell r="F336">
            <v>0</v>
          </cell>
          <cell r="G336">
            <v>0</v>
          </cell>
          <cell r="H336">
            <v>0</v>
          </cell>
          <cell r="I336">
            <v>0</v>
          </cell>
          <cell r="J336">
            <v>0</v>
          </cell>
          <cell r="K336">
            <v>0</v>
          </cell>
          <cell r="L336">
            <v>0</v>
          </cell>
          <cell r="M336">
            <v>0</v>
          </cell>
          <cell r="N336">
            <v>0</v>
          </cell>
        </row>
        <row r="337">
          <cell r="A337">
            <v>319</v>
          </cell>
          <cell r="B337">
            <v>47300</v>
          </cell>
          <cell r="C337">
            <v>0.14000000000000001</v>
          </cell>
          <cell r="D337">
            <v>0</v>
          </cell>
          <cell r="E337">
            <v>0</v>
          </cell>
          <cell r="F337">
            <v>0</v>
          </cell>
          <cell r="G337">
            <v>0</v>
          </cell>
          <cell r="H337">
            <v>0</v>
          </cell>
          <cell r="I337">
            <v>0</v>
          </cell>
          <cell r="J337">
            <v>0</v>
          </cell>
          <cell r="K337">
            <v>0</v>
          </cell>
          <cell r="L337">
            <v>0</v>
          </cell>
          <cell r="M337">
            <v>0</v>
          </cell>
          <cell r="N337">
            <v>0</v>
          </cell>
        </row>
        <row r="338">
          <cell r="A338">
            <v>320</v>
          </cell>
          <cell r="B338">
            <v>47331</v>
          </cell>
          <cell r="C338">
            <v>0.14000000000000001</v>
          </cell>
          <cell r="D338">
            <v>0</v>
          </cell>
          <cell r="E338">
            <v>0</v>
          </cell>
          <cell r="F338">
            <v>0</v>
          </cell>
          <cell r="G338">
            <v>0</v>
          </cell>
          <cell r="H338">
            <v>0</v>
          </cell>
          <cell r="I338">
            <v>0</v>
          </cell>
          <cell r="J338">
            <v>0</v>
          </cell>
          <cell r="K338">
            <v>0</v>
          </cell>
          <cell r="L338">
            <v>0</v>
          </cell>
          <cell r="M338">
            <v>0</v>
          </cell>
          <cell r="N338">
            <v>0</v>
          </cell>
        </row>
        <row r="339">
          <cell r="A339">
            <v>321</v>
          </cell>
          <cell r="B339">
            <v>47362</v>
          </cell>
          <cell r="C339">
            <v>0.14000000000000001</v>
          </cell>
          <cell r="D339">
            <v>0</v>
          </cell>
          <cell r="E339">
            <v>0</v>
          </cell>
          <cell r="F339">
            <v>0</v>
          </cell>
          <cell r="G339">
            <v>0</v>
          </cell>
          <cell r="H339">
            <v>0</v>
          </cell>
          <cell r="I339">
            <v>0</v>
          </cell>
          <cell r="J339">
            <v>0</v>
          </cell>
          <cell r="K339">
            <v>0</v>
          </cell>
          <cell r="L339">
            <v>0</v>
          </cell>
          <cell r="M339">
            <v>0</v>
          </cell>
          <cell r="N339">
            <v>0</v>
          </cell>
        </row>
        <row r="340">
          <cell r="A340">
            <v>322</v>
          </cell>
          <cell r="B340">
            <v>47392</v>
          </cell>
          <cell r="C340">
            <v>0.14000000000000001</v>
          </cell>
          <cell r="D340">
            <v>0</v>
          </cell>
          <cell r="E340">
            <v>0</v>
          </cell>
          <cell r="F340">
            <v>0</v>
          </cell>
          <cell r="G340">
            <v>0</v>
          </cell>
          <cell r="H340">
            <v>0</v>
          </cell>
          <cell r="I340">
            <v>0</v>
          </cell>
          <cell r="J340">
            <v>0</v>
          </cell>
          <cell r="K340">
            <v>0</v>
          </cell>
          <cell r="L340">
            <v>0</v>
          </cell>
          <cell r="M340">
            <v>0</v>
          </cell>
          <cell r="N340">
            <v>0</v>
          </cell>
        </row>
        <row r="341">
          <cell r="A341">
            <v>323</v>
          </cell>
          <cell r="B341">
            <v>47423</v>
          </cell>
          <cell r="C341">
            <v>0.14000000000000001</v>
          </cell>
          <cell r="D341">
            <v>0</v>
          </cell>
          <cell r="E341">
            <v>0</v>
          </cell>
          <cell r="F341">
            <v>0</v>
          </cell>
          <cell r="G341">
            <v>0</v>
          </cell>
          <cell r="H341">
            <v>0</v>
          </cell>
          <cell r="I341">
            <v>0</v>
          </cell>
          <cell r="J341">
            <v>0</v>
          </cell>
          <cell r="K341">
            <v>0</v>
          </cell>
          <cell r="L341">
            <v>0</v>
          </cell>
          <cell r="M341">
            <v>0</v>
          </cell>
          <cell r="N341">
            <v>0</v>
          </cell>
        </row>
        <row r="342">
          <cell r="A342">
            <v>324</v>
          </cell>
          <cell r="B342">
            <v>47453</v>
          </cell>
          <cell r="C342">
            <v>0.14000000000000001</v>
          </cell>
          <cell r="D342">
            <v>0</v>
          </cell>
          <cell r="E342">
            <v>0</v>
          </cell>
          <cell r="F342">
            <v>0</v>
          </cell>
          <cell r="G342">
            <v>0</v>
          </cell>
          <cell r="H342">
            <v>0</v>
          </cell>
          <cell r="I342">
            <v>0</v>
          </cell>
          <cell r="J342">
            <v>0</v>
          </cell>
          <cell r="K342">
            <v>0</v>
          </cell>
          <cell r="L342">
            <v>0</v>
          </cell>
          <cell r="M342">
            <v>0</v>
          </cell>
          <cell r="N342">
            <v>0</v>
          </cell>
        </row>
        <row r="343">
          <cell r="A343">
            <v>325</v>
          </cell>
          <cell r="B343">
            <v>47484</v>
          </cell>
          <cell r="C343">
            <v>0.14000000000000001</v>
          </cell>
          <cell r="D343">
            <v>0</v>
          </cell>
          <cell r="E343">
            <v>0</v>
          </cell>
          <cell r="F343">
            <v>0</v>
          </cell>
          <cell r="G343">
            <v>0</v>
          </cell>
          <cell r="H343">
            <v>0</v>
          </cell>
          <cell r="I343">
            <v>0</v>
          </cell>
          <cell r="J343">
            <v>0</v>
          </cell>
          <cell r="K343">
            <v>0</v>
          </cell>
          <cell r="L343">
            <v>0</v>
          </cell>
          <cell r="M343">
            <v>0</v>
          </cell>
          <cell r="N343">
            <v>0</v>
          </cell>
        </row>
        <row r="344">
          <cell r="A344">
            <v>326</v>
          </cell>
          <cell r="B344">
            <v>47515</v>
          </cell>
          <cell r="C344">
            <v>0.14000000000000001</v>
          </cell>
          <cell r="D344">
            <v>0</v>
          </cell>
          <cell r="E344">
            <v>0</v>
          </cell>
          <cell r="F344">
            <v>0</v>
          </cell>
          <cell r="G344">
            <v>0</v>
          </cell>
          <cell r="H344">
            <v>0</v>
          </cell>
          <cell r="I344">
            <v>0</v>
          </cell>
          <cell r="J344">
            <v>0</v>
          </cell>
          <cell r="K344">
            <v>0</v>
          </cell>
          <cell r="L344">
            <v>0</v>
          </cell>
          <cell r="M344">
            <v>0</v>
          </cell>
          <cell r="N344">
            <v>0</v>
          </cell>
        </row>
        <row r="345">
          <cell r="A345">
            <v>327</v>
          </cell>
          <cell r="B345">
            <v>47543</v>
          </cell>
          <cell r="C345">
            <v>0.14000000000000001</v>
          </cell>
          <cell r="D345">
            <v>0</v>
          </cell>
          <cell r="E345">
            <v>0</v>
          </cell>
          <cell r="F345">
            <v>0</v>
          </cell>
          <cell r="G345">
            <v>0</v>
          </cell>
          <cell r="H345">
            <v>0</v>
          </cell>
          <cell r="I345">
            <v>0</v>
          </cell>
          <cell r="J345">
            <v>0</v>
          </cell>
          <cell r="K345">
            <v>0</v>
          </cell>
          <cell r="L345">
            <v>0</v>
          </cell>
          <cell r="M345">
            <v>0</v>
          </cell>
          <cell r="N345">
            <v>0</v>
          </cell>
        </row>
        <row r="346">
          <cell r="A346">
            <v>328</v>
          </cell>
          <cell r="B346">
            <v>47574</v>
          </cell>
          <cell r="C346">
            <v>0.14000000000000001</v>
          </cell>
          <cell r="D346">
            <v>0</v>
          </cell>
          <cell r="E346">
            <v>0</v>
          </cell>
          <cell r="F346">
            <v>0</v>
          </cell>
          <cell r="G346">
            <v>0</v>
          </cell>
          <cell r="H346">
            <v>0</v>
          </cell>
          <cell r="I346">
            <v>0</v>
          </cell>
          <cell r="J346">
            <v>0</v>
          </cell>
          <cell r="K346">
            <v>0</v>
          </cell>
          <cell r="L346">
            <v>0</v>
          </cell>
          <cell r="M346">
            <v>0</v>
          </cell>
          <cell r="N346">
            <v>0</v>
          </cell>
        </row>
        <row r="347">
          <cell r="A347">
            <v>329</v>
          </cell>
          <cell r="B347">
            <v>47604</v>
          </cell>
          <cell r="C347">
            <v>0.14000000000000001</v>
          </cell>
          <cell r="D347">
            <v>0</v>
          </cell>
          <cell r="E347">
            <v>0</v>
          </cell>
          <cell r="F347">
            <v>0</v>
          </cell>
          <cell r="G347">
            <v>0</v>
          </cell>
          <cell r="H347">
            <v>0</v>
          </cell>
          <cell r="I347">
            <v>0</v>
          </cell>
          <cell r="J347">
            <v>0</v>
          </cell>
          <cell r="K347">
            <v>0</v>
          </cell>
          <cell r="L347">
            <v>0</v>
          </cell>
          <cell r="M347">
            <v>0</v>
          </cell>
          <cell r="N347">
            <v>0</v>
          </cell>
        </row>
        <row r="348">
          <cell r="A348">
            <v>330</v>
          </cell>
          <cell r="B348">
            <v>47635</v>
          </cell>
          <cell r="C348">
            <v>0.14000000000000001</v>
          </cell>
          <cell r="D348">
            <v>0</v>
          </cell>
          <cell r="E348">
            <v>0</v>
          </cell>
          <cell r="F348">
            <v>0</v>
          </cell>
          <cell r="G348">
            <v>0</v>
          </cell>
          <cell r="H348">
            <v>0</v>
          </cell>
          <cell r="I348">
            <v>0</v>
          </cell>
          <cell r="J348">
            <v>0</v>
          </cell>
          <cell r="K348">
            <v>0</v>
          </cell>
          <cell r="L348">
            <v>0</v>
          </cell>
          <cell r="M348">
            <v>0</v>
          </cell>
          <cell r="N348">
            <v>0</v>
          </cell>
        </row>
        <row r="349">
          <cell r="A349">
            <v>331</v>
          </cell>
          <cell r="B349">
            <v>47665</v>
          </cell>
          <cell r="C349">
            <v>0.14000000000000001</v>
          </cell>
          <cell r="D349">
            <v>0</v>
          </cell>
          <cell r="E349">
            <v>0</v>
          </cell>
          <cell r="F349">
            <v>0</v>
          </cell>
          <cell r="G349">
            <v>0</v>
          </cell>
          <cell r="H349">
            <v>0</v>
          </cell>
          <cell r="I349">
            <v>0</v>
          </cell>
          <cell r="J349">
            <v>0</v>
          </cell>
          <cell r="K349">
            <v>0</v>
          </cell>
          <cell r="L349">
            <v>0</v>
          </cell>
          <cell r="M349">
            <v>0</v>
          </cell>
          <cell r="N349">
            <v>0</v>
          </cell>
        </row>
        <row r="350">
          <cell r="A350">
            <v>332</v>
          </cell>
          <cell r="B350">
            <v>47696</v>
          </cell>
          <cell r="C350">
            <v>0.14000000000000001</v>
          </cell>
          <cell r="D350">
            <v>0</v>
          </cell>
          <cell r="E350">
            <v>0</v>
          </cell>
          <cell r="F350">
            <v>0</v>
          </cell>
          <cell r="G350">
            <v>0</v>
          </cell>
          <cell r="H350">
            <v>0</v>
          </cell>
          <cell r="I350">
            <v>0</v>
          </cell>
          <cell r="J350">
            <v>0</v>
          </cell>
          <cell r="K350">
            <v>0</v>
          </cell>
          <cell r="L350">
            <v>0</v>
          </cell>
          <cell r="M350">
            <v>0</v>
          </cell>
          <cell r="N350">
            <v>0</v>
          </cell>
        </row>
        <row r="351">
          <cell r="A351">
            <v>333</v>
          </cell>
          <cell r="B351">
            <v>47727</v>
          </cell>
          <cell r="C351">
            <v>0.14000000000000001</v>
          </cell>
          <cell r="D351">
            <v>0</v>
          </cell>
          <cell r="E351">
            <v>0</v>
          </cell>
          <cell r="F351">
            <v>0</v>
          </cell>
          <cell r="G351">
            <v>0</v>
          </cell>
          <cell r="H351">
            <v>0</v>
          </cell>
          <cell r="I351">
            <v>0</v>
          </cell>
          <cell r="J351">
            <v>0</v>
          </cell>
          <cell r="K351">
            <v>0</v>
          </cell>
          <cell r="L351">
            <v>0</v>
          </cell>
          <cell r="M351">
            <v>0</v>
          </cell>
          <cell r="N351">
            <v>0</v>
          </cell>
        </row>
        <row r="352">
          <cell r="A352">
            <v>334</v>
          </cell>
          <cell r="B352">
            <v>47757</v>
          </cell>
          <cell r="C352">
            <v>0.14000000000000001</v>
          </cell>
          <cell r="D352">
            <v>0</v>
          </cell>
          <cell r="E352">
            <v>0</v>
          </cell>
          <cell r="F352">
            <v>0</v>
          </cell>
          <cell r="G352">
            <v>0</v>
          </cell>
          <cell r="H352">
            <v>0</v>
          </cell>
          <cell r="I352">
            <v>0</v>
          </cell>
          <cell r="J352">
            <v>0</v>
          </cell>
          <cell r="K352">
            <v>0</v>
          </cell>
          <cell r="L352">
            <v>0</v>
          </cell>
          <cell r="M352">
            <v>0</v>
          </cell>
          <cell r="N352">
            <v>0</v>
          </cell>
        </row>
        <row r="353">
          <cell r="A353">
            <v>335</v>
          </cell>
          <cell r="B353">
            <v>47788</v>
          </cell>
          <cell r="C353">
            <v>0.14000000000000001</v>
          </cell>
          <cell r="D353">
            <v>0</v>
          </cell>
          <cell r="E353">
            <v>0</v>
          </cell>
          <cell r="F353">
            <v>0</v>
          </cell>
          <cell r="G353">
            <v>0</v>
          </cell>
          <cell r="H353">
            <v>0</v>
          </cell>
          <cell r="I353">
            <v>0</v>
          </cell>
          <cell r="J353">
            <v>0</v>
          </cell>
          <cell r="K353">
            <v>0</v>
          </cell>
          <cell r="L353">
            <v>0</v>
          </cell>
          <cell r="M353">
            <v>0</v>
          </cell>
          <cell r="N353">
            <v>0</v>
          </cell>
        </row>
        <row r="354">
          <cell r="A354">
            <v>336</v>
          </cell>
          <cell r="B354">
            <v>47818</v>
          </cell>
          <cell r="C354">
            <v>0.14000000000000001</v>
          </cell>
          <cell r="D354">
            <v>0</v>
          </cell>
          <cell r="E354">
            <v>0</v>
          </cell>
          <cell r="F354">
            <v>0</v>
          </cell>
          <cell r="G354">
            <v>0</v>
          </cell>
          <cell r="H354">
            <v>0</v>
          </cell>
          <cell r="I354">
            <v>0</v>
          </cell>
          <cell r="J354">
            <v>0</v>
          </cell>
          <cell r="K354">
            <v>0</v>
          </cell>
          <cell r="L354">
            <v>0</v>
          </cell>
          <cell r="M354">
            <v>0</v>
          </cell>
          <cell r="N354">
            <v>0</v>
          </cell>
        </row>
        <row r="355">
          <cell r="A355">
            <v>337</v>
          </cell>
          <cell r="B355">
            <v>47849</v>
          </cell>
          <cell r="C355">
            <v>0.14000000000000001</v>
          </cell>
          <cell r="D355">
            <v>0</v>
          </cell>
          <cell r="E355">
            <v>0</v>
          </cell>
          <cell r="F355">
            <v>0</v>
          </cell>
          <cell r="G355">
            <v>0</v>
          </cell>
          <cell r="H355">
            <v>0</v>
          </cell>
          <cell r="I355">
            <v>0</v>
          </cell>
          <cell r="J355">
            <v>0</v>
          </cell>
          <cell r="K355">
            <v>0</v>
          </cell>
          <cell r="L355">
            <v>0</v>
          </cell>
          <cell r="M355">
            <v>0</v>
          </cell>
          <cell r="N355">
            <v>0</v>
          </cell>
        </row>
        <row r="356">
          <cell r="A356">
            <v>338</v>
          </cell>
          <cell r="B356">
            <v>47880</v>
          </cell>
          <cell r="C356">
            <v>0.14000000000000001</v>
          </cell>
          <cell r="D356">
            <v>0</v>
          </cell>
          <cell r="E356">
            <v>0</v>
          </cell>
          <cell r="F356">
            <v>0</v>
          </cell>
          <cell r="G356">
            <v>0</v>
          </cell>
          <cell r="H356">
            <v>0</v>
          </cell>
          <cell r="I356">
            <v>0</v>
          </cell>
          <cell r="J356">
            <v>0</v>
          </cell>
          <cell r="K356">
            <v>0</v>
          </cell>
          <cell r="L356">
            <v>0</v>
          </cell>
          <cell r="M356">
            <v>0</v>
          </cell>
          <cell r="N356">
            <v>0</v>
          </cell>
        </row>
        <row r="357">
          <cell r="A357">
            <v>339</v>
          </cell>
          <cell r="B357">
            <v>47908</v>
          </cell>
          <cell r="C357">
            <v>0.14000000000000001</v>
          </cell>
          <cell r="D357">
            <v>0</v>
          </cell>
          <cell r="E357">
            <v>0</v>
          </cell>
          <cell r="F357">
            <v>0</v>
          </cell>
          <cell r="G357">
            <v>0</v>
          </cell>
          <cell r="H357">
            <v>0</v>
          </cell>
          <cell r="I357">
            <v>0</v>
          </cell>
          <cell r="J357">
            <v>0</v>
          </cell>
          <cell r="K357">
            <v>0</v>
          </cell>
          <cell r="L357">
            <v>0</v>
          </cell>
          <cell r="M357">
            <v>0</v>
          </cell>
          <cell r="N357">
            <v>0</v>
          </cell>
        </row>
        <row r="358">
          <cell r="A358">
            <v>340</v>
          </cell>
          <cell r="B358">
            <v>47939</v>
          </cell>
          <cell r="C358">
            <v>0.14000000000000001</v>
          </cell>
          <cell r="D358">
            <v>0</v>
          </cell>
          <cell r="E358">
            <v>0</v>
          </cell>
          <cell r="F358">
            <v>0</v>
          </cell>
          <cell r="G358">
            <v>0</v>
          </cell>
          <cell r="H358">
            <v>0</v>
          </cell>
          <cell r="I358">
            <v>0</v>
          </cell>
          <cell r="J358">
            <v>0</v>
          </cell>
          <cell r="K358">
            <v>0</v>
          </cell>
          <cell r="L358">
            <v>0</v>
          </cell>
          <cell r="M358">
            <v>0</v>
          </cell>
          <cell r="N358">
            <v>0</v>
          </cell>
        </row>
        <row r="359">
          <cell r="A359">
            <v>341</v>
          </cell>
          <cell r="B359">
            <v>47969</v>
          </cell>
          <cell r="C359">
            <v>0.14000000000000001</v>
          </cell>
          <cell r="D359">
            <v>0</v>
          </cell>
          <cell r="E359">
            <v>0</v>
          </cell>
          <cell r="F359">
            <v>0</v>
          </cell>
          <cell r="G359">
            <v>0</v>
          </cell>
          <cell r="H359">
            <v>0</v>
          </cell>
          <cell r="I359">
            <v>0</v>
          </cell>
          <cell r="J359">
            <v>0</v>
          </cell>
          <cell r="K359">
            <v>0</v>
          </cell>
          <cell r="L359">
            <v>0</v>
          </cell>
          <cell r="M359">
            <v>0</v>
          </cell>
          <cell r="N359">
            <v>0</v>
          </cell>
        </row>
        <row r="360">
          <cell r="A360">
            <v>342</v>
          </cell>
          <cell r="B360">
            <v>48000</v>
          </cell>
          <cell r="C360">
            <v>0.14000000000000001</v>
          </cell>
          <cell r="D360">
            <v>0</v>
          </cell>
          <cell r="E360">
            <v>0</v>
          </cell>
          <cell r="F360">
            <v>0</v>
          </cell>
          <cell r="G360">
            <v>0</v>
          </cell>
          <cell r="H360">
            <v>0</v>
          </cell>
          <cell r="I360">
            <v>0</v>
          </cell>
          <cell r="J360">
            <v>0</v>
          </cell>
          <cell r="K360">
            <v>0</v>
          </cell>
          <cell r="L360">
            <v>0</v>
          </cell>
          <cell r="M360">
            <v>0</v>
          </cell>
          <cell r="N360">
            <v>0</v>
          </cell>
        </row>
        <row r="361">
          <cell r="A361">
            <v>343</v>
          </cell>
          <cell r="B361">
            <v>48030</v>
          </cell>
          <cell r="C361">
            <v>0.14000000000000001</v>
          </cell>
          <cell r="D361">
            <v>0</v>
          </cell>
          <cell r="E361">
            <v>0</v>
          </cell>
          <cell r="F361">
            <v>0</v>
          </cell>
          <cell r="G361">
            <v>0</v>
          </cell>
          <cell r="H361">
            <v>0</v>
          </cell>
          <cell r="I361">
            <v>0</v>
          </cell>
          <cell r="J361">
            <v>0</v>
          </cell>
          <cell r="K361">
            <v>0</v>
          </cell>
          <cell r="L361">
            <v>0</v>
          </cell>
          <cell r="M361">
            <v>0</v>
          </cell>
          <cell r="N361">
            <v>0</v>
          </cell>
        </row>
        <row r="362">
          <cell r="A362">
            <v>344</v>
          </cell>
          <cell r="B362">
            <v>48061</v>
          </cell>
          <cell r="C362">
            <v>0.14000000000000001</v>
          </cell>
          <cell r="D362">
            <v>0</v>
          </cell>
          <cell r="E362">
            <v>0</v>
          </cell>
          <cell r="F362">
            <v>0</v>
          </cell>
          <cell r="G362">
            <v>0</v>
          </cell>
          <cell r="H362">
            <v>0</v>
          </cell>
          <cell r="I362">
            <v>0</v>
          </cell>
          <cell r="J362">
            <v>0</v>
          </cell>
          <cell r="K362">
            <v>0</v>
          </cell>
          <cell r="L362">
            <v>0</v>
          </cell>
          <cell r="M362">
            <v>0</v>
          </cell>
          <cell r="N362">
            <v>0</v>
          </cell>
        </row>
        <row r="363">
          <cell r="A363">
            <v>345</v>
          </cell>
          <cell r="B363">
            <v>48092</v>
          </cell>
          <cell r="C363">
            <v>0.14000000000000001</v>
          </cell>
          <cell r="D363">
            <v>0</v>
          </cell>
          <cell r="E363">
            <v>0</v>
          </cell>
          <cell r="F363">
            <v>0</v>
          </cell>
          <cell r="G363">
            <v>0</v>
          </cell>
          <cell r="H363">
            <v>0</v>
          </cell>
          <cell r="I363">
            <v>0</v>
          </cell>
          <cell r="J363">
            <v>0</v>
          </cell>
          <cell r="K363">
            <v>0</v>
          </cell>
          <cell r="L363">
            <v>0</v>
          </cell>
          <cell r="M363">
            <v>0</v>
          </cell>
          <cell r="N363">
            <v>0</v>
          </cell>
        </row>
        <row r="364">
          <cell r="A364">
            <v>346</v>
          </cell>
          <cell r="B364">
            <v>48122</v>
          </cell>
          <cell r="C364">
            <v>0.14000000000000001</v>
          </cell>
          <cell r="D364">
            <v>0</v>
          </cell>
          <cell r="E364">
            <v>0</v>
          </cell>
          <cell r="F364">
            <v>0</v>
          </cell>
          <cell r="G364">
            <v>0</v>
          </cell>
          <cell r="H364">
            <v>0</v>
          </cell>
          <cell r="I364">
            <v>0</v>
          </cell>
          <cell r="J364">
            <v>0</v>
          </cell>
          <cell r="K364">
            <v>0</v>
          </cell>
          <cell r="L364">
            <v>0</v>
          </cell>
          <cell r="M364">
            <v>0</v>
          </cell>
          <cell r="N364">
            <v>0</v>
          </cell>
        </row>
        <row r="365">
          <cell r="A365">
            <v>347</v>
          </cell>
          <cell r="B365">
            <v>48153</v>
          </cell>
          <cell r="C365">
            <v>0.14000000000000001</v>
          </cell>
          <cell r="D365">
            <v>0</v>
          </cell>
          <cell r="E365">
            <v>0</v>
          </cell>
          <cell r="F365">
            <v>0</v>
          </cell>
          <cell r="G365">
            <v>0</v>
          </cell>
          <cell r="H365">
            <v>0</v>
          </cell>
          <cell r="I365">
            <v>0</v>
          </cell>
          <cell r="J365">
            <v>0</v>
          </cell>
          <cell r="K365">
            <v>0</v>
          </cell>
          <cell r="L365">
            <v>0</v>
          </cell>
          <cell r="M365">
            <v>0</v>
          </cell>
          <cell r="N365">
            <v>0</v>
          </cell>
        </row>
        <row r="366">
          <cell r="A366">
            <v>348</v>
          </cell>
          <cell r="B366">
            <v>48183</v>
          </cell>
          <cell r="C366">
            <v>0.14000000000000001</v>
          </cell>
          <cell r="D366">
            <v>0</v>
          </cell>
          <cell r="E366">
            <v>0</v>
          </cell>
          <cell r="F366">
            <v>0</v>
          </cell>
          <cell r="G366">
            <v>0</v>
          </cell>
          <cell r="H366">
            <v>0</v>
          </cell>
          <cell r="I366">
            <v>0</v>
          </cell>
          <cell r="J366">
            <v>0</v>
          </cell>
          <cell r="K366">
            <v>0</v>
          </cell>
          <cell r="L366">
            <v>0</v>
          </cell>
          <cell r="M366">
            <v>0</v>
          </cell>
          <cell r="N366">
            <v>0</v>
          </cell>
        </row>
        <row r="367">
          <cell r="A367">
            <v>349</v>
          </cell>
          <cell r="B367">
            <v>48214</v>
          </cell>
          <cell r="C367">
            <v>0.14000000000000001</v>
          </cell>
          <cell r="D367">
            <v>0</v>
          </cell>
          <cell r="E367">
            <v>0</v>
          </cell>
          <cell r="F367">
            <v>0</v>
          </cell>
          <cell r="G367">
            <v>0</v>
          </cell>
          <cell r="H367">
            <v>0</v>
          </cell>
          <cell r="I367">
            <v>0</v>
          </cell>
          <cell r="J367">
            <v>0</v>
          </cell>
          <cell r="K367">
            <v>0</v>
          </cell>
          <cell r="L367">
            <v>0</v>
          </cell>
          <cell r="M367">
            <v>0</v>
          </cell>
          <cell r="N367">
            <v>0</v>
          </cell>
        </row>
        <row r="368">
          <cell r="A368">
            <v>350</v>
          </cell>
          <cell r="B368">
            <v>48245</v>
          </cell>
          <cell r="C368">
            <v>0.14000000000000001</v>
          </cell>
          <cell r="D368">
            <v>0</v>
          </cell>
          <cell r="E368">
            <v>0</v>
          </cell>
          <cell r="F368">
            <v>0</v>
          </cell>
          <cell r="G368">
            <v>0</v>
          </cell>
          <cell r="H368">
            <v>0</v>
          </cell>
          <cell r="I368">
            <v>0</v>
          </cell>
          <cell r="J368">
            <v>0</v>
          </cell>
          <cell r="K368">
            <v>0</v>
          </cell>
          <cell r="L368">
            <v>0</v>
          </cell>
          <cell r="M368">
            <v>0</v>
          </cell>
          <cell r="N368">
            <v>0</v>
          </cell>
        </row>
        <row r="369">
          <cell r="A369">
            <v>351</v>
          </cell>
          <cell r="B369">
            <v>48274</v>
          </cell>
          <cell r="C369">
            <v>0.14000000000000001</v>
          </cell>
          <cell r="D369">
            <v>0</v>
          </cell>
          <cell r="E369">
            <v>0</v>
          </cell>
          <cell r="F369">
            <v>0</v>
          </cell>
          <cell r="G369">
            <v>0</v>
          </cell>
          <cell r="H369">
            <v>0</v>
          </cell>
          <cell r="I369">
            <v>0</v>
          </cell>
          <cell r="J369">
            <v>0</v>
          </cell>
          <cell r="K369">
            <v>0</v>
          </cell>
          <cell r="L369">
            <v>0</v>
          </cell>
          <cell r="M369">
            <v>0</v>
          </cell>
          <cell r="N369">
            <v>0</v>
          </cell>
        </row>
        <row r="370">
          <cell r="A370">
            <v>352</v>
          </cell>
          <cell r="B370">
            <v>48305</v>
          </cell>
          <cell r="C370">
            <v>0.14000000000000001</v>
          </cell>
          <cell r="D370">
            <v>0</v>
          </cell>
          <cell r="E370">
            <v>0</v>
          </cell>
          <cell r="F370">
            <v>0</v>
          </cell>
          <cell r="G370">
            <v>0</v>
          </cell>
          <cell r="H370">
            <v>0</v>
          </cell>
          <cell r="I370">
            <v>0</v>
          </cell>
          <cell r="J370">
            <v>0</v>
          </cell>
          <cell r="K370">
            <v>0</v>
          </cell>
          <cell r="L370">
            <v>0</v>
          </cell>
          <cell r="M370">
            <v>0</v>
          </cell>
          <cell r="N370">
            <v>0</v>
          </cell>
        </row>
        <row r="371">
          <cell r="A371">
            <v>353</v>
          </cell>
          <cell r="B371">
            <v>48335</v>
          </cell>
          <cell r="C371">
            <v>0.14000000000000001</v>
          </cell>
          <cell r="D371">
            <v>0</v>
          </cell>
          <cell r="E371">
            <v>0</v>
          </cell>
          <cell r="F371">
            <v>0</v>
          </cell>
          <cell r="G371">
            <v>0</v>
          </cell>
          <cell r="H371">
            <v>0</v>
          </cell>
          <cell r="I371">
            <v>0</v>
          </cell>
          <cell r="J371">
            <v>0</v>
          </cell>
          <cell r="K371">
            <v>0</v>
          </cell>
          <cell r="L371">
            <v>0</v>
          </cell>
          <cell r="M371">
            <v>0</v>
          </cell>
          <cell r="N371">
            <v>0</v>
          </cell>
        </row>
        <row r="372">
          <cell r="A372">
            <v>354</v>
          </cell>
          <cell r="B372">
            <v>48366</v>
          </cell>
          <cell r="C372">
            <v>0.14000000000000001</v>
          </cell>
          <cell r="D372">
            <v>0</v>
          </cell>
          <cell r="E372">
            <v>0</v>
          </cell>
          <cell r="F372">
            <v>0</v>
          </cell>
          <cell r="G372">
            <v>0</v>
          </cell>
          <cell r="H372">
            <v>0</v>
          </cell>
          <cell r="I372">
            <v>0</v>
          </cell>
          <cell r="J372">
            <v>0</v>
          </cell>
          <cell r="K372">
            <v>0</v>
          </cell>
          <cell r="L372">
            <v>0</v>
          </cell>
          <cell r="M372">
            <v>0</v>
          </cell>
          <cell r="N372">
            <v>0</v>
          </cell>
        </row>
        <row r="373">
          <cell r="A373">
            <v>355</v>
          </cell>
          <cell r="B373">
            <v>48396</v>
          </cell>
          <cell r="C373">
            <v>0.14000000000000001</v>
          </cell>
          <cell r="D373">
            <v>0</v>
          </cell>
          <cell r="E373">
            <v>0</v>
          </cell>
          <cell r="F373">
            <v>0</v>
          </cell>
          <cell r="G373">
            <v>0</v>
          </cell>
          <cell r="H373">
            <v>0</v>
          </cell>
          <cell r="I373">
            <v>0</v>
          </cell>
          <cell r="J373">
            <v>0</v>
          </cell>
          <cell r="K373">
            <v>0</v>
          </cell>
          <cell r="L373">
            <v>0</v>
          </cell>
          <cell r="M373">
            <v>0</v>
          </cell>
          <cell r="N373">
            <v>0</v>
          </cell>
        </row>
        <row r="374">
          <cell r="A374">
            <v>356</v>
          </cell>
          <cell r="B374">
            <v>48427</v>
          </cell>
          <cell r="C374">
            <v>0.14000000000000001</v>
          </cell>
          <cell r="D374">
            <v>0</v>
          </cell>
          <cell r="E374">
            <v>0</v>
          </cell>
          <cell r="F374">
            <v>0</v>
          </cell>
          <cell r="G374">
            <v>0</v>
          </cell>
          <cell r="H374">
            <v>0</v>
          </cell>
          <cell r="I374">
            <v>0</v>
          </cell>
          <cell r="J374">
            <v>0</v>
          </cell>
          <cell r="K374">
            <v>0</v>
          </cell>
          <cell r="L374">
            <v>0</v>
          </cell>
          <cell r="M374">
            <v>0</v>
          </cell>
          <cell r="N374">
            <v>0</v>
          </cell>
        </row>
        <row r="375">
          <cell r="A375">
            <v>357</v>
          </cell>
          <cell r="B375">
            <v>48458</v>
          </cell>
          <cell r="C375">
            <v>0.14000000000000001</v>
          </cell>
          <cell r="D375">
            <v>0</v>
          </cell>
          <cell r="E375">
            <v>0</v>
          </cell>
          <cell r="F375">
            <v>0</v>
          </cell>
          <cell r="G375">
            <v>0</v>
          </cell>
          <cell r="H375">
            <v>0</v>
          </cell>
          <cell r="I375">
            <v>0</v>
          </cell>
          <cell r="J375">
            <v>0</v>
          </cell>
          <cell r="K375">
            <v>0</v>
          </cell>
          <cell r="L375">
            <v>0</v>
          </cell>
          <cell r="M375">
            <v>0</v>
          </cell>
          <cell r="N375">
            <v>0</v>
          </cell>
        </row>
        <row r="376">
          <cell r="A376">
            <v>358</v>
          </cell>
          <cell r="B376">
            <v>48488</v>
          </cell>
          <cell r="C376">
            <v>0.14000000000000001</v>
          </cell>
          <cell r="D376">
            <v>0</v>
          </cell>
          <cell r="E376">
            <v>0</v>
          </cell>
          <cell r="F376">
            <v>0</v>
          </cell>
          <cell r="G376">
            <v>0</v>
          </cell>
          <cell r="H376">
            <v>0</v>
          </cell>
          <cell r="I376">
            <v>0</v>
          </cell>
          <cell r="J376">
            <v>0</v>
          </cell>
          <cell r="K376">
            <v>0</v>
          </cell>
          <cell r="L376">
            <v>0</v>
          </cell>
          <cell r="M376">
            <v>0</v>
          </cell>
          <cell r="N376">
            <v>0</v>
          </cell>
        </row>
        <row r="377">
          <cell r="A377">
            <v>359</v>
          </cell>
          <cell r="B377">
            <v>48519</v>
          </cell>
          <cell r="C377">
            <v>0.14000000000000001</v>
          </cell>
          <cell r="D377">
            <v>0</v>
          </cell>
          <cell r="E377">
            <v>0</v>
          </cell>
          <cell r="F377">
            <v>0</v>
          </cell>
          <cell r="G377">
            <v>0</v>
          </cell>
          <cell r="H377">
            <v>0</v>
          </cell>
          <cell r="I377">
            <v>0</v>
          </cell>
          <cell r="J377">
            <v>0</v>
          </cell>
          <cell r="K377">
            <v>0</v>
          </cell>
          <cell r="L377">
            <v>0</v>
          </cell>
          <cell r="M377">
            <v>0</v>
          </cell>
          <cell r="N377">
            <v>0</v>
          </cell>
        </row>
        <row r="378">
          <cell r="A378">
            <v>360</v>
          </cell>
          <cell r="B378">
            <v>48549</v>
          </cell>
          <cell r="C378">
            <v>0.14000000000000001</v>
          </cell>
          <cell r="D378">
            <v>0</v>
          </cell>
          <cell r="E378">
            <v>0</v>
          </cell>
          <cell r="F378">
            <v>0</v>
          </cell>
          <cell r="G378">
            <v>0</v>
          </cell>
          <cell r="H378">
            <v>0</v>
          </cell>
          <cell r="I378">
            <v>0</v>
          </cell>
          <cell r="J378">
            <v>0</v>
          </cell>
          <cell r="K378">
            <v>0</v>
          </cell>
          <cell r="L378">
            <v>0</v>
          </cell>
          <cell r="M378">
            <v>0</v>
          </cell>
          <cell r="N378">
            <v>0</v>
          </cell>
        </row>
        <row r="379">
          <cell r="A379">
            <v>361</v>
          </cell>
          <cell r="B379">
            <v>48580</v>
          </cell>
          <cell r="C379">
            <v>0.14000000000000001</v>
          </cell>
          <cell r="D379">
            <v>0</v>
          </cell>
          <cell r="E379">
            <v>0</v>
          </cell>
          <cell r="F379">
            <v>0</v>
          </cell>
          <cell r="G379">
            <v>0</v>
          </cell>
          <cell r="H379">
            <v>0</v>
          </cell>
          <cell r="I379">
            <v>0</v>
          </cell>
          <cell r="J379">
            <v>0</v>
          </cell>
          <cell r="K379">
            <v>0</v>
          </cell>
          <cell r="L379">
            <v>0</v>
          </cell>
          <cell r="M379">
            <v>0</v>
          </cell>
          <cell r="N379">
            <v>0</v>
          </cell>
        </row>
        <row r="380">
          <cell r="A380">
            <v>362</v>
          </cell>
          <cell r="B380">
            <v>48611</v>
          </cell>
          <cell r="C380">
            <v>0.14000000000000001</v>
          </cell>
          <cell r="D380">
            <v>0</v>
          </cell>
          <cell r="E380">
            <v>0</v>
          </cell>
          <cell r="F380">
            <v>0</v>
          </cell>
          <cell r="G380">
            <v>0</v>
          </cell>
          <cell r="H380">
            <v>0</v>
          </cell>
          <cell r="I380">
            <v>0</v>
          </cell>
          <cell r="J380">
            <v>0</v>
          </cell>
          <cell r="K380">
            <v>0</v>
          </cell>
          <cell r="L380">
            <v>0</v>
          </cell>
          <cell r="M380">
            <v>0</v>
          </cell>
          <cell r="N380">
            <v>0</v>
          </cell>
        </row>
        <row r="381">
          <cell r="A381">
            <v>363</v>
          </cell>
          <cell r="B381">
            <v>48639</v>
          </cell>
          <cell r="C381">
            <v>0.14000000000000001</v>
          </cell>
          <cell r="D381">
            <v>0</v>
          </cell>
          <cell r="E381">
            <v>0</v>
          </cell>
          <cell r="F381">
            <v>0</v>
          </cell>
          <cell r="G381">
            <v>0</v>
          </cell>
          <cell r="H381">
            <v>0</v>
          </cell>
          <cell r="I381">
            <v>0</v>
          </cell>
          <cell r="J381">
            <v>0</v>
          </cell>
          <cell r="K381">
            <v>0</v>
          </cell>
          <cell r="L381">
            <v>0</v>
          </cell>
          <cell r="M381">
            <v>0</v>
          </cell>
          <cell r="N381">
            <v>0</v>
          </cell>
        </row>
        <row r="382">
          <cell r="A382">
            <v>364</v>
          </cell>
          <cell r="B382">
            <v>48670</v>
          </cell>
          <cell r="C382">
            <v>0.14000000000000001</v>
          </cell>
          <cell r="D382">
            <v>0</v>
          </cell>
          <cell r="E382">
            <v>0</v>
          </cell>
          <cell r="F382">
            <v>0</v>
          </cell>
          <cell r="G382">
            <v>0</v>
          </cell>
          <cell r="H382">
            <v>0</v>
          </cell>
          <cell r="I382">
            <v>0</v>
          </cell>
          <cell r="J382">
            <v>0</v>
          </cell>
          <cell r="K382">
            <v>0</v>
          </cell>
          <cell r="L382">
            <v>0</v>
          </cell>
          <cell r="M382">
            <v>0</v>
          </cell>
          <cell r="N382">
            <v>0</v>
          </cell>
        </row>
        <row r="383">
          <cell r="A383">
            <v>365</v>
          </cell>
          <cell r="B383">
            <v>48700</v>
          </cell>
          <cell r="C383">
            <v>0.14000000000000001</v>
          </cell>
          <cell r="D383">
            <v>0</v>
          </cell>
          <cell r="E383">
            <v>0</v>
          </cell>
          <cell r="F383">
            <v>0</v>
          </cell>
          <cell r="G383">
            <v>0</v>
          </cell>
          <cell r="H383">
            <v>0</v>
          </cell>
          <cell r="I383">
            <v>0</v>
          </cell>
          <cell r="J383">
            <v>0</v>
          </cell>
          <cell r="K383">
            <v>0</v>
          </cell>
          <cell r="L383">
            <v>0</v>
          </cell>
          <cell r="M383">
            <v>0</v>
          </cell>
          <cell r="N383">
            <v>0</v>
          </cell>
        </row>
        <row r="384">
          <cell r="A384">
            <v>366</v>
          </cell>
          <cell r="B384">
            <v>48731</v>
          </cell>
          <cell r="C384">
            <v>0.14000000000000001</v>
          </cell>
          <cell r="D384">
            <v>0</v>
          </cell>
          <cell r="E384">
            <v>0</v>
          </cell>
          <cell r="F384">
            <v>0</v>
          </cell>
          <cell r="G384">
            <v>0</v>
          </cell>
          <cell r="H384">
            <v>0</v>
          </cell>
          <cell r="I384">
            <v>0</v>
          </cell>
          <cell r="J384">
            <v>0</v>
          </cell>
          <cell r="K384">
            <v>0</v>
          </cell>
          <cell r="L384">
            <v>0</v>
          </cell>
          <cell r="M384">
            <v>0</v>
          </cell>
          <cell r="N384">
            <v>0</v>
          </cell>
        </row>
        <row r="385">
          <cell r="A385">
            <v>367</v>
          </cell>
          <cell r="B385">
            <v>48761</v>
          </cell>
          <cell r="C385">
            <v>0.14000000000000001</v>
          </cell>
          <cell r="D385">
            <v>0</v>
          </cell>
          <cell r="E385">
            <v>0</v>
          </cell>
          <cell r="F385">
            <v>0</v>
          </cell>
          <cell r="G385">
            <v>0</v>
          </cell>
          <cell r="H385">
            <v>0</v>
          </cell>
          <cell r="I385">
            <v>0</v>
          </cell>
          <cell r="J385">
            <v>0</v>
          </cell>
          <cell r="K385">
            <v>0</v>
          </cell>
          <cell r="L385">
            <v>0</v>
          </cell>
          <cell r="M385">
            <v>0</v>
          </cell>
          <cell r="N385">
            <v>0</v>
          </cell>
        </row>
        <row r="386">
          <cell r="A386">
            <v>368</v>
          </cell>
          <cell r="B386">
            <v>48792</v>
          </cell>
          <cell r="C386">
            <v>0.14000000000000001</v>
          </cell>
          <cell r="D386">
            <v>0</v>
          </cell>
          <cell r="E386">
            <v>0</v>
          </cell>
          <cell r="F386">
            <v>0</v>
          </cell>
          <cell r="G386">
            <v>0</v>
          </cell>
          <cell r="H386">
            <v>0</v>
          </cell>
          <cell r="I386">
            <v>0</v>
          </cell>
          <cell r="J386">
            <v>0</v>
          </cell>
          <cell r="K386">
            <v>0</v>
          </cell>
          <cell r="L386">
            <v>0</v>
          </cell>
          <cell r="M386">
            <v>0</v>
          </cell>
          <cell r="N386">
            <v>0</v>
          </cell>
        </row>
        <row r="387">
          <cell r="A387">
            <v>369</v>
          </cell>
          <cell r="B387">
            <v>48823</v>
          </cell>
          <cell r="C387">
            <v>0.14000000000000001</v>
          </cell>
          <cell r="D387">
            <v>0</v>
          </cell>
          <cell r="E387">
            <v>0</v>
          </cell>
          <cell r="F387">
            <v>0</v>
          </cell>
          <cell r="G387">
            <v>0</v>
          </cell>
          <cell r="H387">
            <v>0</v>
          </cell>
          <cell r="I387">
            <v>0</v>
          </cell>
          <cell r="J387">
            <v>0</v>
          </cell>
          <cell r="K387">
            <v>0</v>
          </cell>
          <cell r="L387">
            <v>0</v>
          </cell>
          <cell r="M387">
            <v>0</v>
          </cell>
          <cell r="N387">
            <v>0</v>
          </cell>
        </row>
        <row r="388">
          <cell r="A388">
            <v>370</v>
          </cell>
          <cell r="B388">
            <v>48853</v>
          </cell>
          <cell r="C388">
            <v>0.14000000000000001</v>
          </cell>
          <cell r="D388">
            <v>0</v>
          </cell>
          <cell r="E388">
            <v>0</v>
          </cell>
          <cell r="F388">
            <v>0</v>
          </cell>
          <cell r="G388">
            <v>0</v>
          </cell>
          <cell r="H388">
            <v>0</v>
          </cell>
          <cell r="I388">
            <v>0</v>
          </cell>
          <cell r="J388">
            <v>0</v>
          </cell>
          <cell r="K388">
            <v>0</v>
          </cell>
          <cell r="L388">
            <v>0</v>
          </cell>
          <cell r="M388">
            <v>0</v>
          </cell>
          <cell r="N388">
            <v>0</v>
          </cell>
        </row>
        <row r="389">
          <cell r="A389">
            <v>371</v>
          </cell>
          <cell r="B389">
            <v>48884</v>
          </cell>
          <cell r="C389">
            <v>0.14000000000000001</v>
          </cell>
          <cell r="D389">
            <v>0</v>
          </cell>
          <cell r="E389">
            <v>0</v>
          </cell>
          <cell r="F389">
            <v>0</v>
          </cell>
          <cell r="G389">
            <v>0</v>
          </cell>
          <cell r="H389">
            <v>0</v>
          </cell>
          <cell r="I389">
            <v>0</v>
          </cell>
          <cell r="J389">
            <v>0</v>
          </cell>
          <cell r="K389">
            <v>0</v>
          </cell>
          <cell r="L389">
            <v>0</v>
          </cell>
          <cell r="M389">
            <v>0</v>
          </cell>
          <cell r="N389">
            <v>0</v>
          </cell>
        </row>
        <row r="390">
          <cell r="A390">
            <v>372</v>
          </cell>
          <cell r="B390">
            <v>48914</v>
          </cell>
          <cell r="C390">
            <v>0.14000000000000001</v>
          </cell>
          <cell r="D390">
            <v>0</v>
          </cell>
          <cell r="E390">
            <v>0</v>
          </cell>
          <cell r="F390">
            <v>0</v>
          </cell>
          <cell r="G390">
            <v>0</v>
          </cell>
          <cell r="H390">
            <v>0</v>
          </cell>
          <cell r="I390">
            <v>0</v>
          </cell>
          <cell r="J390">
            <v>0</v>
          </cell>
          <cell r="K390">
            <v>0</v>
          </cell>
          <cell r="L390">
            <v>0</v>
          </cell>
          <cell r="M390">
            <v>0</v>
          </cell>
          <cell r="N390">
            <v>0</v>
          </cell>
        </row>
        <row r="391">
          <cell r="A391">
            <v>373</v>
          </cell>
          <cell r="B391">
            <v>48945</v>
          </cell>
          <cell r="C391">
            <v>0.14000000000000001</v>
          </cell>
          <cell r="D391">
            <v>0</v>
          </cell>
          <cell r="E391">
            <v>0</v>
          </cell>
          <cell r="F391">
            <v>0</v>
          </cell>
          <cell r="G391">
            <v>0</v>
          </cell>
          <cell r="H391">
            <v>0</v>
          </cell>
          <cell r="I391">
            <v>0</v>
          </cell>
          <cell r="J391">
            <v>0</v>
          </cell>
          <cell r="K391">
            <v>0</v>
          </cell>
          <cell r="L391">
            <v>0</v>
          </cell>
          <cell r="M391">
            <v>0</v>
          </cell>
          <cell r="N391">
            <v>0</v>
          </cell>
        </row>
        <row r="392">
          <cell r="A392">
            <v>374</v>
          </cell>
          <cell r="B392">
            <v>48976</v>
          </cell>
          <cell r="C392">
            <v>0.14000000000000001</v>
          </cell>
          <cell r="D392">
            <v>0</v>
          </cell>
          <cell r="E392">
            <v>0</v>
          </cell>
          <cell r="F392">
            <v>0</v>
          </cell>
          <cell r="G392">
            <v>0</v>
          </cell>
          <cell r="H392">
            <v>0</v>
          </cell>
          <cell r="I392">
            <v>0</v>
          </cell>
          <cell r="J392">
            <v>0</v>
          </cell>
          <cell r="K392">
            <v>0</v>
          </cell>
          <cell r="L392">
            <v>0</v>
          </cell>
          <cell r="M392">
            <v>0</v>
          </cell>
          <cell r="N392">
            <v>0</v>
          </cell>
        </row>
        <row r="393">
          <cell r="A393">
            <v>375</v>
          </cell>
          <cell r="B393">
            <v>49004</v>
          </cell>
          <cell r="C393">
            <v>0.14000000000000001</v>
          </cell>
          <cell r="D393">
            <v>0</v>
          </cell>
          <cell r="E393">
            <v>0</v>
          </cell>
          <cell r="F393">
            <v>0</v>
          </cell>
          <cell r="G393">
            <v>0</v>
          </cell>
          <cell r="H393">
            <v>0</v>
          </cell>
          <cell r="I393">
            <v>0</v>
          </cell>
          <cell r="J393">
            <v>0</v>
          </cell>
          <cell r="K393">
            <v>0</v>
          </cell>
          <cell r="L393">
            <v>0</v>
          </cell>
          <cell r="M393">
            <v>0</v>
          </cell>
          <cell r="N393">
            <v>0</v>
          </cell>
        </row>
        <row r="394">
          <cell r="A394">
            <v>376</v>
          </cell>
          <cell r="B394">
            <v>49035</v>
          </cell>
          <cell r="C394">
            <v>0.14000000000000001</v>
          </cell>
          <cell r="D394">
            <v>0</v>
          </cell>
          <cell r="E394">
            <v>0</v>
          </cell>
          <cell r="F394">
            <v>0</v>
          </cell>
          <cell r="G394">
            <v>0</v>
          </cell>
          <cell r="H394">
            <v>0</v>
          </cell>
          <cell r="I394">
            <v>0</v>
          </cell>
          <cell r="J394">
            <v>0</v>
          </cell>
          <cell r="K394">
            <v>0</v>
          </cell>
          <cell r="L394">
            <v>0</v>
          </cell>
          <cell r="M394">
            <v>0</v>
          </cell>
          <cell r="N394">
            <v>0</v>
          </cell>
        </row>
        <row r="395">
          <cell r="A395">
            <v>377</v>
          </cell>
          <cell r="B395">
            <v>49065</v>
          </cell>
          <cell r="C395">
            <v>0.14000000000000001</v>
          </cell>
          <cell r="D395">
            <v>0</v>
          </cell>
          <cell r="E395">
            <v>0</v>
          </cell>
          <cell r="F395">
            <v>0</v>
          </cell>
          <cell r="G395">
            <v>0</v>
          </cell>
          <cell r="H395">
            <v>0</v>
          </cell>
          <cell r="I395">
            <v>0</v>
          </cell>
          <cell r="J395">
            <v>0</v>
          </cell>
          <cell r="K395">
            <v>0</v>
          </cell>
          <cell r="L395">
            <v>0</v>
          </cell>
          <cell r="M395">
            <v>0</v>
          </cell>
          <cell r="N395">
            <v>0</v>
          </cell>
        </row>
        <row r="396">
          <cell r="A396">
            <v>378</v>
          </cell>
          <cell r="B396">
            <v>49096</v>
          </cell>
          <cell r="C396">
            <v>0.14000000000000001</v>
          </cell>
          <cell r="D396">
            <v>0</v>
          </cell>
          <cell r="E396">
            <v>0</v>
          </cell>
          <cell r="F396">
            <v>0</v>
          </cell>
          <cell r="G396">
            <v>0</v>
          </cell>
          <cell r="H396">
            <v>0</v>
          </cell>
          <cell r="I396">
            <v>0</v>
          </cell>
          <cell r="J396">
            <v>0</v>
          </cell>
          <cell r="K396">
            <v>0</v>
          </cell>
          <cell r="L396">
            <v>0</v>
          </cell>
          <cell r="M396">
            <v>0</v>
          </cell>
          <cell r="N396">
            <v>0</v>
          </cell>
        </row>
        <row r="397">
          <cell r="A397">
            <v>379</v>
          </cell>
          <cell r="B397">
            <v>49126</v>
          </cell>
          <cell r="C397">
            <v>0.14000000000000001</v>
          </cell>
          <cell r="D397">
            <v>0</v>
          </cell>
          <cell r="E397">
            <v>0</v>
          </cell>
          <cell r="F397">
            <v>0</v>
          </cell>
          <cell r="G397">
            <v>0</v>
          </cell>
          <cell r="H397">
            <v>0</v>
          </cell>
          <cell r="I397">
            <v>0</v>
          </cell>
          <cell r="J397">
            <v>0</v>
          </cell>
          <cell r="K397">
            <v>0</v>
          </cell>
          <cell r="L397">
            <v>0</v>
          </cell>
          <cell r="M397">
            <v>0</v>
          </cell>
          <cell r="N397">
            <v>0</v>
          </cell>
        </row>
        <row r="398">
          <cell r="A398">
            <v>380</v>
          </cell>
          <cell r="B398">
            <v>49157</v>
          </cell>
          <cell r="C398">
            <v>0.14000000000000001</v>
          </cell>
          <cell r="D398">
            <v>0</v>
          </cell>
          <cell r="E398">
            <v>0</v>
          </cell>
          <cell r="F398">
            <v>0</v>
          </cell>
          <cell r="G398">
            <v>0</v>
          </cell>
          <cell r="H398">
            <v>0</v>
          </cell>
          <cell r="I398">
            <v>0</v>
          </cell>
          <cell r="J398">
            <v>0</v>
          </cell>
          <cell r="K398">
            <v>0</v>
          </cell>
          <cell r="L398">
            <v>0</v>
          </cell>
          <cell r="M398">
            <v>0</v>
          </cell>
          <cell r="N398">
            <v>0</v>
          </cell>
        </row>
        <row r="399">
          <cell r="A399">
            <v>381</v>
          </cell>
          <cell r="B399">
            <v>49188</v>
          </cell>
          <cell r="C399">
            <v>0.14000000000000001</v>
          </cell>
          <cell r="D399">
            <v>0</v>
          </cell>
          <cell r="E399">
            <v>0</v>
          </cell>
          <cell r="F399">
            <v>0</v>
          </cell>
          <cell r="G399">
            <v>0</v>
          </cell>
          <cell r="H399">
            <v>0</v>
          </cell>
          <cell r="I399">
            <v>0</v>
          </cell>
          <cell r="J399">
            <v>0</v>
          </cell>
          <cell r="K399">
            <v>0</v>
          </cell>
          <cell r="L399">
            <v>0</v>
          </cell>
          <cell r="M399">
            <v>0</v>
          </cell>
          <cell r="N399">
            <v>0</v>
          </cell>
        </row>
        <row r="400">
          <cell r="A400">
            <v>382</v>
          </cell>
          <cell r="B400">
            <v>49218</v>
          </cell>
          <cell r="C400">
            <v>0.14000000000000001</v>
          </cell>
          <cell r="D400">
            <v>0</v>
          </cell>
          <cell r="E400">
            <v>0</v>
          </cell>
          <cell r="F400">
            <v>0</v>
          </cell>
          <cell r="G400">
            <v>0</v>
          </cell>
          <cell r="H400">
            <v>0</v>
          </cell>
          <cell r="I400">
            <v>0</v>
          </cell>
          <cell r="J400">
            <v>0</v>
          </cell>
          <cell r="K400">
            <v>0</v>
          </cell>
          <cell r="L400">
            <v>0</v>
          </cell>
          <cell r="M400">
            <v>0</v>
          </cell>
          <cell r="N400">
            <v>0</v>
          </cell>
        </row>
        <row r="401">
          <cell r="A401">
            <v>383</v>
          </cell>
          <cell r="B401">
            <v>49249</v>
          </cell>
          <cell r="C401">
            <v>0.14000000000000001</v>
          </cell>
          <cell r="D401">
            <v>0</v>
          </cell>
          <cell r="E401">
            <v>0</v>
          </cell>
          <cell r="F401">
            <v>0</v>
          </cell>
          <cell r="G401">
            <v>0</v>
          </cell>
          <cell r="H401">
            <v>0</v>
          </cell>
          <cell r="I401">
            <v>0</v>
          </cell>
          <cell r="J401">
            <v>0</v>
          </cell>
          <cell r="K401">
            <v>0</v>
          </cell>
          <cell r="L401">
            <v>0</v>
          </cell>
          <cell r="M401">
            <v>0</v>
          </cell>
          <cell r="N401">
            <v>0</v>
          </cell>
        </row>
        <row r="402">
          <cell r="A402">
            <v>384</v>
          </cell>
          <cell r="B402">
            <v>49279</v>
          </cell>
          <cell r="C402">
            <v>0.14000000000000001</v>
          </cell>
          <cell r="D402">
            <v>0</v>
          </cell>
          <cell r="E402">
            <v>0</v>
          </cell>
          <cell r="F402">
            <v>0</v>
          </cell>
          <cell r="G402">
            <v>0</v>
          </cell>
          <cell r="H402">
            <v>0</v>
          </cell>
          <cell r="I402">
            <v>0</v>
          </cell>
          <cell r="J402">
            <v>0</v>
          </cell>
          <cell r="K402">
            <v>0</v>
          </cell>
          <cell r="L402">
            <v>0</v>
          </cell>
          <cell r="M402">
            <v>0</v>
          </cell>
          <cell r="N402">
            <v>0</v>
          </cell>
        </row>
        <row r="403">
          <cell r="A403">
            <v>385</v>
          </cell>
          <cell r="B403">
            <v>49310</v>
          </cell>
          <cell r="C403">
            <v>0.14000000000000001</v>
          </cell>
          <cell r="D403">
            <v>0</v>
          </cell>
          <cell r="E403">
            <v>0</v>
          </cell>
          <cell r="F403">
            <v>0</v>
          </cell>
          <cell r="G403">
            <v>0</v>
          </cell>
          <cell r="H403">
            <v>0</v>
          </cell>
          <cell r="I403">
            <v>0</v>
          </cell>
          <cell r="J403">
            <v>0</v>
          </cell>
          <cell r="K403">
            <v>0</v>
          </cell>
          <cell r="L403">
            <v>0</v>
          </cell>
          <cell r="M403">
            <v>0</v>
          </cell>
          <cell r="N403">
            <v>0</v>
          </cell>
        </row>
        <row r="404">
          <cell r="A404">
            <v>386</v>
          </cell>
          <cell r="B404">
            <v>49341</v>
          </cell>
          <cell r="C404">
            <v>0.14000000000000001</v>
          </cell>
          <cell r="D404">
            <v>0</v>
          </cell>
          <cell r="E404">
            <v>0</v>
          </cell>
          <cell r="F404">
            <v>0</v>
          </cell>
          <cell r="G404">
            <v>0</v>
          </cell>
          <cell r="H404">
            <v>0</v>
          </cell>
          <cell r="I404">
            <v>0</v>
          </cell>
          <cell r="J404">
            <v>0</v>
          </cell>
          <cell r="K404">
            <v>0</v>
          </cell>
          <cell r="L404">
            <v>0</v>
          </cell>
          <cell r="M404">
            <v>0</v>
          </cell>
          <cell r="N404">
            <v>0</v>
          </cell>
        </row>
        <row r="405">
          <cell r="A405">
            <v>387</v>
          </cell>
          <cell r="B405">
            <v>49369</v>
          </cell>
          <cell r="C405">
            <v>0.14000000000000001</v>
          </cell>
          <cell r="D405">
            <v>0</v>
          </cell>
          <cell r="E405">
            <v>0</v>
          </cell>
          <cell r="F405">
            <v>0</v>
          </cell>
          <cell r="G405">
            <v>0</v>
          </cell>
          <cell r="H405">
            <v>0</v>
          </cell>
          <cell r="I405">
            <v>0</v>
          </cell>
          <cell r="J405">
            <v>0</v>
          </cell>
          <cell r="K405">
            <v>0</v>
          </cell>
          <cell r="L405">
            <v>0</v>
          </cell>
          <cell r="M405">
            <v>0</v>
          </cell>
          <cell r="N405">
            <v>0</v>
          </cell>
        </row>
        <row r="406">
          <cell r="A406">
            <v>388</v>
          </cell>
          <cell r="B406">
            <v>49400</v>
          </cell>
          <cell r="C406">
            <v>0.14000000000000001</v>
          </cell>
          <cell r="D406">
            <v>0</v>
          </cell>
          <cell r="E406">
            <v>0</v>
          </cell>
          <cell r="F406">
            <v>0</v>
          </cell>
          <cell r="G406">
            <v>0</v>
          </cell>
          <cell r="H406">
            <v>0</v>
          </cell>
          <cell r="I406">
            <v>0</v>
          </cell>
          <cell r="J406">
            <v>0</v>
          </cell>
          <cell r="K406">
            <v>0</v>
          </cell>
          <cell r="L406">
            <v>0</v>
          </cell>
          <cell r="M406">
            <v>0</v>
          </cell>
          <cell r="N406">
            <v>0</v>
          </cell>
        </row>
        <row r="407">
          <cell r="A407">
            <v>389</v>
          </cell>
          <cell r="B407">
            <v>49430</v>
          </cell>
          <cell r="C407">
            <v>0.14000000000000001</v>
          </cell>
          <cell r="D407">
            <v>0</v>
          </cell>
          <cell r="E407">
            <v>0</v>
          </cell>
          <cell r="F407">
            <v>0</v>
          </cell>
          <cell r="G407">
            <v>0</v>
          </cell>
          <cell r="H407">
            <v>0</v>
          </cell>
          <cell r="I407">
            <v>0</v>
          </cell>
          <cell r="J407">
            <v>0</v>
          </cell>
          <cell r="K407">
            <v>0</v>
          </cell>
          <cell r="L407">
            <v>0</v>
          </cell>
          <cell r="M407">
            <v>0</v>
          </cell>
          <cell r="N407">
            <v>0</v>
          </cell>
        </row>
        <row r="408">
          <cell r="A408">
            <v>390</v>
          </cell>
          <cell r="B408">
            <v>49461</v>
          </cell>
          <cell r="C408">
            <v>0.14000000000000001</v>
          </cell>
          <cell r="D408">
            <v>0</v>
          </cell>
          <cell r="E408">
            <v>0</v>
          </cell>
          <cell r="F408">
            <v>0</v>
          </cell>
          <cell r="G408">
            <v>0</v>
          </cell>
          <cell r="H408">
            <v>0</v>
          </cell>
          <cell r="I408">
            <v>0</v>
          </cell>
          <cell r="J408">
            <v>0</v>
          </cell>
          <cell r="K408">
            <v>0</v>
          </cell>
          <cell r="L408">
            <v>0</v>
          </cell>
          <cell r="M408">
            <v>0</v>
          </cell>
          <cell r="N408">
            <v>0</v>
          </cell>
        </row>
        <row r="409">
          <cell r="A409">
            <v>391</v>
          </cell>
          <cell r="B409">
            <v>49491</v>
          </cell>
          <cell r="C409">
            <v>0.14000000000000001</v>
          </cell>
          <cell r="D409">
            <v>0</v>
          </cell>
          <cell r="E409">
            <v>0</v>
          </cell>
          <cell r="F409">
            <v>0</v>
          </cell>
          <cell r="G409">
            <v>0</v>
          </cell>
          <cell r="H409">
            <v>0</v>
          </cell>
          <cell r="I409">
            <v>0</v>
          </cell>
          <cell r="J409">
            <v>0</v>
          </cell>
          <cell r="K409">
            <v>0</v>
          </cell>
          <cell r="L409">
            <v>0</v>
          </cell>
          <cell r="M409">
            <v>0</v>
          </cell>
          <cell r="N409">
            <v>0</v>
          </cell>
        </row>
        <row r="410">
          <cell r="A410">
            <v>392</v>
          </cell>
          <cell r="B410">
            <v>49522</v>
          </cell>
          <cell r="C410">
            <v>0.14000000000000001</v>
          </cell>
          <cell r="D410">
            <v>0</v>
          </cell>
          <cell r="E410">
            <v>0</v>
          </cell>
          <cell r="F410">
            <v>0</v>
          </cell>
          <cell r="G410">
            <v>0</v>
          </cell>
          <cell r="H410">
            <v>0</v>
          </cell>
          <cell r="I410">
            <v>0</v>
          </cell>
          <cell r="J410">
            <v>0</v>
          </cell>
          <cell r="K410">
            <v>0</v>
          </cell>
          <cell r="L410">
            <v>0</v>
          </cell>
          <cell r="M410">
            <v>0</v>
          </cell>
          <cell r="N410">
            <v>0</v>
          </cell>
        </row>
        <row r="411">
          <cell r="A411">
            <v>393</v>
          </cell>
          <cell r="B411">
            <v>49553</v>
          </cell>
          <cell r="C411">
            <v>0.14000000000000001</v>
          </cell>
          <cell r="D411">
            <v>0</v>
          </cell>
          <cell r="E411">
            <v>0</v>
          </cell>
          <cell r="F411">
            <v>0</v>
          </cell>
          <cell r="G411">
            <v>0</v>
          </cell>
          <cell r="H411">
            <v>0</v>
          </cell>
          <cell r="I411">
            <v>0</v>
          </cell>
          <cell r="J411">
            <v>0</v>
          </cell>
          <cell r="K411">
            <v>0</v>
          </cell>
          <cell r="L411">
            <v>0</v>
          </cell>
          <cell r="M411">
            <v>0</v>
          </cell>
          <cell r="N411">
            <v>0</v>
          </cell>
        </row>
        <row r="412">
          <cell r="A412">
            <v>394</v>
          </cell>
          <cell r="B412">
            <v>49583</v>
          </cell>
          <cell r="C412">
            <v>0.14000000000000001</v>
          </cell>
          <cell r="D412">
            <v>0</v>
          </cell>
          <cell r="E412">
            <v>0</v>
          </cell>
          <cell r="F412">
            <v>0</v>
          </cell>
          <cell r="G412">
            <v>0</v>
          </cell>
          <cell r="H412">
            <v>0</v>
          </cell>
          <cell r="I412">
            <v>0</v>
          </cell>
          <cell r="J412">
            <v>0</v>
          </cell>
          <cell r="K412">
            <v>0</v>
          </cell>
          <cell r="L412">
            <v>0</v>
          </cell>
          <cell r="M412">
            <v>0</v>
          </cell>
          <cell r="N412">
            <v>0</v>
          </cell>
        </row>
        <row r="413">
          <cell r="A413">
            <v>395</v>
          </cell>
          <cell r="B413">
            <v>49614</v>
          </cell>
          <cell r="C413">
            <v>0.14000000000000001</v>
          </cell>
          <cell r="D413">
            <v>0</v>
          </cell>
          <cell r="E413">
            <v>0</v>
          </cell>
          <cell r="F413">
            <v>0</v>
          </cell>
          <cell r="G413">
            <v>0</v>
          </cell>
          <cell r="H413">
            <v>0</v>
          </cell>
          <cell r="I413">
            <v>0</v>
          </cell>
          <cell r="J413">
            <v>0</v>
          </cell>
          <cell r="K413">
            <v>0</v>
          </cell>
          <cell r="L413">
            <v>0</v>
          </cell>
          <cell r="M413">
            <v>0</v>
          </cell>
          <cell r="N413">
            <v>0</v>
          </cell>
        </row>
        <row r="414">
          <cell r="A414">
            <v>396</v>
          </cell>
          <cell r="B414">
            <v>49644</v>
          </cell>
          <cell r="C414">
            <v>0.14000000000000001</v>
          </cell>
          <cell r="D414">
            <v>0</v>
          </cell>
          <cell r="E414">
            <v>0</v>
          </cell>
          <cell r="F414">
            <v>0</v>
          </cell>
          <cell r="G414">
            <v>0</v>
          </cell>
          <cell r="H414">
            <v>0</v>
          </cell>
          <cell r="I414">
            <v>0</v>
          </cell>
          <cell r="J414">
            <v>0</v>
          </cell>
          <cell r="K414">
            <v>0</v>
          </cell>
          <cell r="L414">
            <v>0</v>
          </cell>
          <cell r="M414">
            <v>0</v>
          </cell>
          <cell r="N414">
            <v>0</v>
          </cell>
        </row>
        <row r="415">
          <cell r="A415">
            <v>397</v>
          </cell>
          <cell r="B415">
            <v>49675</v>
          </cell>
          <cell r="C415">
            <v>0.14000000000000001</v>
          </cell>
          <cell r="D415">
            <v>0</v>
          </cell>
          <cell r="E415">
            <v>0</v>
          </cell>
          <cell r="F415">
            <v>0</v>
          </cell>
          <cell r="G415">
            <v>0</v>
          </cell>
          <cell r="H415">
            <v>0</v>
          </cell>
          <cell r="I415">
            <v>0</v>
          </cell>
          <cell r="J415">
            <v>0</v>
          </cell>
          <cell r="K415">
            <v>0</v>
          </cell>
          <cell r="L415">
            <v>0</v>
          </cell>
          <cell r="M415">
            <v>0</v>
          </cell>
          <cell r="N415">
            <v>0</v>
          </cell>
        </row>
        <row r="416">
          <cell r="A416">
            <v>398</v>
          </cell>
          <cell r="B416">
            <v>49706</v>
          </cell>
          <cell r="C416">
            <v>0.14000000000000001</v>
          </cell>
          <cell r="D416">
            <v>0</v>
          </cell>
          <cell r="E416">
            <v>0</v>
          </cell>
          <cell r="F416">
            <v>0</v>
          </cell>
          <cell r="G416">
            <v>0</v>
          </cell>
          <cell r="H416">
            <v>0</v>
          </cell>
          <cell r="I416">
            <v>0</v>
          </cell>
          <cell r="J416">
            <v>0</v>
          </cell>
          <cell r="K416">
            <v>0</v>
          </cell>
          <cell r="L416">
            <v>0</v>
          </cell>
          <cell r="M416">
            <v>0</v>
          </cell>
          <cell r="N416">
            <v>0</v>
          </cell>
        </row>
        <row r="417">
          <cell r="A417">
            <v>399</v>
          </cell>
          <cell r="B417">
            <v>49735</v>
          </cell>
          <cell r="C417">
            <v>0.14000000000000001</v>
          </cell>
          <cell r="D417">
            <v>0</v>
          </cell>
          <cell r="E417">
            <v>0</v>
          </cell>
          <cell r="F417">
            <v>0</v>
          </cell>
          <cell r="G417">
            <v>0</v>
          </cell>
          <cell r="H417">
            <v>0</v>
          </cell>
          <cell r="I417">
            <v>0</v>
          </cell>
          <cell r="J417">
            <v>0</v>
          </cell>
          <cell r="K417">
            <v>0</v>
          </cell>
          <cell r="L417">
            <v>0</v>
          </cell>
          <cell r="M417">
            <v>0</v>
          </cell>
          <cell r="N417">
            <v>0</v>
          </cell>
        </row>
        <row r="418">
          <cell r="A418">
            <v>400</v>
          </cell>
          <cell r="B418">
            <v>49766</v>
          </cell>
          <cell r="C418">
            <v>0.14000000000000001</v>
          </cell>
          <cell r="D418">
            <v>0</v>
          </cell>
          <cell r="E418">
            <v>0</v>
          </cell>
          <cell r="F418">
            <v>0</v>
          </cell>
          <cell r="G418">
            <v>0</v>
          </cell>
          <cell r="H418">
            <v>0</v>
          </cell>
          <cell r="I418">
            <v>0</v>
          </cell>
          <cell r="J418">
            <v>0</v>
          </cell>
          <cell r="K418">
            <v>0</v>
          </cell>
          <cell r="L418">
            <v>0</v>
          </cell>
          <cell r="M418">
            <v>0</v>
          </cell>
          <cell r="N418">
            <v>0</v>
          </cell>
        </row>
        <row r="419">
          <cell r="A419">
            <v>401</v>
          </cell>
          <cell r="B419">
            <v>49796</v>
          </cell>
          <cell r="C419">
            <v>0.14000000000000001</v>
          </cell>
          <cell r="D419">
            <v>0</v>
          </cell>
          <cell r="E419">
            <v>0</v>
          </cell>
          <cell r="F419">
            <v>0</v>
          </cell>
          <cell r="G419">
            <v>0</v>
          </cell>
          <cell r="H419">
            <v>0</v>
          </cell>
          <cell r="I419">
            <v>0</v>
          </cell>
          <cell r="J419">
            <v>0</v>
          </cell>
          <cell r="K419">
            <v>0</v>
          </cell>
          <cell r="L419">
            <v>0</v>
          </cell>
          <cell r="M419">
            <v>0</v>
          </cell>
          <cell r="N419">
            <v>0</v>
          </cell>
        </row>
        <row r="420">
          <cell r="A420">
            <v>402</v>
          </cell>
          <cell r="B420">
            <v>49827</v>
          </cell>
          <cell r="C420">
            <v>0.14000000000000001</v>
          </cell>
          <cell r="D420">
            <v>0</v>
          </cell>
          <cell r="E420">
            <v>0</v>
          </cell>
          <cell r="F420">
            <v>0</v>
          </cell>
          <cell r="G420">
            <v>0</v>
          </cell>
          <cell r="H420">
            <v>0</v>
          </cell>
          <cell r="I420">
            <v>0</v>
          </cell>
          <cell r="J420">
            <v>0</v>
          </cell>
          <cell r="K420">
            <v>0</v>
          </cell>
          <cell r="L420">
            <v>0</v>
          </cell>
          <cell r="M420">
            <v>0</v>
          </cell>
          <cell r="N420">
            <v>0</v>
          </cell>
        </row>
        <row r="421">
          <cell r="A421">
            <v>403</v>
          </cell>
          <cell r="B421">
            <v>49857</v>
          </cell>
          <cell r="C421">
            <v>0.14000000000000001</v>
          </cell>
          <cell r="D421">
            <v>0</v>
          </cell>
          <cell r="E421">
            <v>0</v>
          </cell>
          <cell r="F421">
            <v>0</v>
          </cell>
          <cell r="G421">
            <v>0</v>
          </cell>
          <cell r="H421">
            <v>0</v>
          </cell>
          <cell r="I421">
            <v>0</v>
          </cell>
          <cell r="J421">
            <v>0</v>
          </cell>
          <cell r="K421">
            <v>0</v>
          </cell>
          <cell r="L421">
            <v>0</v>
          </cell>
          <cell r="M421">
            <v>0</v>
          </cell>
          <cell r="N421">
            <v>0</v>
          </cell>
        </row>
        <row r="422">
          <cell r="A422">
            <v>404</v>
          </cell>
          <cell r="B422">
            <v>49888</v>
          </cell>
          <cell r="C422">
            <v>0.14000000000000001</v>
          </cell>
          <cell r="D422">
            <v>0</v>
          </cell>
          <cell r="E422">
            <v>0</v>
          </cell>
          <cell r="F422">
            <v>0</v>
          </cell>
          <cell r="G422">
            <v>0</v>
          </cell>
          <cell r="H422">
            <v>0</v>
          </cell>
          <cell r="I422">
            <v>0</v>
          </cell>
          <cell r="J422">
            <v>0</v>
          </cell>
          <cell r="K422">
            <v>0</v>
          </cell>
          <cell r="L422">
            <v>0</v>
          </cell>
          <cell r="M422">
            <v>0</v>
          </cell>
          <cell r="N422">
            <v>0</v>
          </cell>
        </row>
        <row r="423">
          <cell r="A423">
            <v>405</v>
          </cell>
          <cell r="B423">
            <v>49919</v>
          </cell>
          <cell r="C423">
            <v>0.14000000000000001</v>
          </cell>
          <cell r="D423">
            <v>0</v>
          </cell>
          <cell r="E423">
            <v>0</v>
          </cell>
          <cell r="F423">
            <v>0</v>
          </cell>
          <cell r="G423">
            <v>0</v>
          </cell>
          <cell r="H423">
            <v>0</v>
          </cell>
          <cell r="I423">
            <v>0</v>
          </cell>
          <cell r="J423">
            <v>0</v>
          </cell>
          <cell r="K423">
            <v>0</v>
          </cell>
          <cell r="L423">
            <v>0</v>
          </cell>
          <cell r="M423">
            <v>0</v>
          </cell>
          <cell r="N423">
            <v>0</v>
          </cell>
        </row>
        <row r="424">
          <cell r="A424">
            <v>406</v>
          </cell>
          <cell r="B424">
            <v>49949</v>
          </cell>
          <cell r="C424">
            <v>0.14000000000000001</v>
          </cell>
          <cell r="D424">
            <v>0</v>
          </cell>
          <cell r="E424">
            <v>0</v>
          </cell>
          <cell r="F424">
            <v>0</v>
          </cell>
          <cell r="G424">
            <v>0</v>
          </cell>
          <cell r="H424">
            <v>0</v>
          </cell>
          <cell r="I424">
            <v>0</v>
          </cell>
          <cell r="J424">
            <v>0</v>
          </cell>
          <cell r="K424">
            <v>0</v>
          </cell>
          <cell r="L424">
            <v>0</v>
          </cell>
          <cell r="M424">
            <v>0</v>
          </cell>
          <cell r="N424">
            <v>0</v>
          </cell>
        </row>
        <row r="425">
          <cell r="A425">
            <v>407</v>
          </cell>
          <cell r="B425">
            <v>49980</v>
          </cell>
          <cell r="C425">
            <v>0.14000000000000001</v>
          </cell>
          <cell r="D425">
            <v>0</v>
          </cell>
          <cell r="E425">
            <v>0</v>
          </cell>
          <cell r="F425">
            <v>0</v>
          </cell>
          <cell r="G425">
            <v>0</v>
          </cell>
          <cell r="H425">
            <v>0</v>
          </cell>
          <cell r="I425">
            <v>0</v>
          </cell>
          <cell r="J425">
            <v>0</v>
          </cell>
          <cell r="K425">
            <v>0</v>
          </cell>
          <cell r="L425">
            <v>0</v>
          </cell>
          <cell r="M425">
            <v>0</v>
          </cell>
          <cell r="N425">
            <v>0</v>
          </cell>
        </row>
        <row r="426">
          <cell r="A426">
            <v>408</v>
          </cell>
          <cell r="B426">
            <v>50010</v>
          </cell>
          <cell r="C426">
            <v>0.14000000000000001</v>
          </cell>
          <cell r="D426">
            <v>0</v>
          </cell>
          <cell r="E426">
            <v>0</v>
          </cell>
          <cell r="F426">
            <v>0</v>
          </cell>
          <cell r="G426">
            <v>0</v>
          </cell>
          <cell r="H426">
            <v>0</v>
          </cell>
          <cell r="I426">
            <v>0</v>
          </cell>
          <cell r="J426">
            <v>0</v>
          </cell>
          <cell r="K426">
            <v>0</v>
          </cell>
          <cell r="L426">
            <v>0</v>
          </cell>
          <cell r="M426">
            <v>0</v>
          </cell>
          <cell r="N426">
            <v>0</v>
          </cell>
        </row>
        <row r="427">
          <cell r="A427">
            <v>409</v>
          </cell>
          <cell r="B427">
            <v>50041</v>
          </cell>
          <cell r="C427">
            <v>0.14000000000000001</v>
          </cell>
          <cell r="D427">
            <v>0</v>
          </cell>
          <cell r="E427">
            <v>0</v>
          </cell>
          <cell r="F427">
            <v>0</v>
          </cell>
          <cell r="G427">
            <v>0</v>
          </cell>
          <cell r="H427">
            <v>0</v>
          </cell>
          <cell r="I427">
            <v>0</v>
          </cell>
          <cell r="J427">
            <v>0</v>
          </cell>
          <cell r="K427">
            <v>0</v>
          </cell>
          <cell r="L427">
            <v>0</v>
          </cell>
          <cell r="M427">
            <v>0</v>
          </cell>
          <cell r="N427">
            <v>0</v>
          </cell>
        </row>
        <row r="428">
          <cell r="A428">
            <v>410</v>
          </cell>
          <cell r="B428">
            <v>50072</v>
          </cell>
          <cell r="C428">
            <v>0.14000000000000001</v>
          </cell>
          <cell r="D428">
            <v>0</v>
          </cell>
          <cell r="E428">
            <v>0</v>
          </cell>
          <cell r="F428">
            <v>0</v>
          </cell>
          <cell r="G428">
            <v>0</v>
          </cell>
          <cell r="H428">
            <v>0</v>
          </cell>
          <cell r="I428">
            <v>0</v>
          </cell>
          <cell r="J428">
            <v>0</v>
          </cell>
          <cell r="K428">
            <v>0</v>
          </cell>
          <cell r="L428">
            <v>0</v>
          </cell>
          <cell r="M428">
            <v>0</v>
          </cell>
          <cell r="N428">
            <v>0</v>
          </cell>
        </row>
        <row r="429">
          <cell r="A429">
            <v>411</v>
          </cell>
          <cell r="B429">
            <v>50100</v>
          </cell>
          <cell r="C429">
            <v>0.14000000000000001</v>
          </cell>
          <cell r="D429">
            <v>0</v>
          </cell>
          <cell r="E429">
            <v>0</v>
          </cell>
          <cell r="F429">
            <v>0</v>
          </cell>
          <cell r="G429">
            <v>0</v>
          </cell>
          <cell r="H429">
            <v>0</v>
          </cell>
          <cell r="I429">
            <v>0</v>
          </cell>
          <cell r="J429">
            <v>0</v>
          </cell>
          <cell r="K429">
            <v>0</v>
          </cell>
          <cell r="L429">
            <v>0</v>
          </cell>
          <cell r="M429">
            <v>0</v>
          </cell>
          <cell r="N429">
            <v>0</v>
          </cell>
        </row>
        <row r="430">
          <cell r="A430">
            <v>412</v>
          </cell>
          <cell r="B430">
            <v>50131</v>
          </cell>
          <cell r="C430">
            <v>0.14000000000000001</v>
          </cell>
          <cell r="D430">
            <v>0</v>
          </cell>
          <cell r="E430">
            <v>0</v>
          </cell>
          <cell r="F430">
            <v>0</v>
          </cell>
          <cell r="G430">
            <v>0</v>
          </cell>
          <cell r="H430">
            <v>0</v>
          </cell>
          <cell r="I430">
            <v>0</v>
          </cell>
          <cell r="J430">
            <v>0</v>
          </cell>
          <cell r="K430">
            <v>0</v>
          </cell>
          <cell r="L430">
            <v>0</v>
          </cell>
          <cell r="M430">
            <v>0</v>
          </cell>
          <cell r="N430">
            <v>0</v>
          </cell>
        </row>
        <row r="431">
          <cell r="A431">
            <v>413</v>
          </cell>
          <cell r="B431">
            <v>50161</v>
          </cell>
          <cell r="C431">
            <v>0.14000000000000001</v>
          </cell>
          <cell r="D431">
            <v>0</v>
          </cell>
          <cell r="E431">
            <v>0</v>
          </cell>
          <cell r="F431">
            <v>0</v>
          </cell>
          <cell r="G431">
            <v>0</v>
          </cell>
          <cell r="H431">
            <v>0</v>
          </cell>
          <cell r="I431">
            <v>0</v>
          </cell>
          <cell r="J431">
            <v>0</v>
          </cell>
          <cell r="K431">
            <v>0</v>
          </cell>
          <cell r="L431">
            <v>0</v>
          </cell>
          <cell r="M431">
            <v>0</v>
          </cell>
          <cell r="N431">
            <v>0</v>
          </cell>
        </row>
        <row r="432">
          <cell r="A432">
            <v>414</v>
          </cell>
          <cell r="B432">
            <v>50192</v>
          </cell>
          <cell r="C432">
            <v>0.14000000000000001</v>
          </cell>
          <cell r="D432">
            <v>0</v>
          </cell>
          <cell r="E432">
            <v>0</v>
          </cell>
          <cell r="F432">
            <v>0</v>
          </cell>
          <cell r="G432">
            <v>0</v>
          </cell>
          <cell r="H432">
            <v>0</v>
          </cell>
          <cell r="I432">
            <v>0</v>
          </cell>
          <cell r="J432">
            <v>0</v>
          </cell>
          <cell r="K432">
            <v>0</v>
          </cell>
          <cell r="L432">
            <v>0</v>
          </cell>
          <cell r="M432">
            <v>0</v>
          </cell>
          <cell r="N432">
            <v>0</v>
          </cell>
        </row>
        <row r="433">
          <cell r="A433">
            <v>415</v>
          </cell>
          <cell r="B433">
            <v>50222</v>
          </cell>
          <cell r="C433">
            <v>0.14000000000000001</v>
          </cell>
          <cell r="D433">
            <v>0</v>
          </cell>
          <cell r="E433">
            <v>0</v>
          </cell>
          <cell r="F433">
            <v>0</v>
          </cell>
          <cell r="G433">
            <v>0</v>
          </cell>
          <cell r="H433">
            <v>0</v>
          </cell>
          <cell r="I433">
            <v>0</v>
          </cell>
          <cell r="J433">
            <v>0</v>
          </cell>
          <cell r="K433">
            <v>0</v>
          </cell>
          <cell r="L433">
            <v>0</v>
          </cell>
          <cell r="M433">
            <v>0</v>
          </cell>
          <cell r="N433">
            <v>0</v>
          </cell>
        </row>
        <row r="434">
          <cell r="A434">
            <v>416</v>
          </cell>
          <cell r="B434">
            <v>50253</v>
          </cell>
          <cell r="C434">
            <v>0.14000000000000001</v>
          </cell>
          <cell r="D434">
            <v>0</v>
          </cell>
          <cell r="E434">
            <v>0</v>
          </cell>
          <cell r="F434">
            <v>0</v>
          </cell>
          <cell r="G434">
            <v>0</v>
          </cell>
          <cell r="H434">
            <v>0</v>
          </cell>
          <cell r="I434">
            <v>0</v>
          </cell>
          <cell r="J434">
            <v>0</v>
          </cell>
          <cell r="K434">
            <v>0</v>
          </cell>
          <cell r="L434">
            <v>0</v>
          </cell>
          <cell r="M434">
            <v>0</v>
          </cell>
          <cell r="N434">
            <v>0</v>
          </cell>
        </row>
        <row r="435">
          <cell r="A435">
            <v>417</v>
          </cell>
          <cell r="B435">
            <v>50284</v>
          </cell>
          <cell r="C435">
            <v>0.14000000000000001</v>
          </cell>
          <cell r="D435">
            <v>0</v>
          </cell>
          <cell r="E435">
            <v>0</v>
          </cell>
          <cell r="F435">
            <v>0</v>
          </cell>
          <cell r="G435">
            <v>0</v>
          </cell>
          <cell r="H435">
            <v>0</v>
          </cell>
          <cell r="I435">
            <v>0</v>
          </cell>
          <cell r="J435">
            <v>0</v>
          </cell>
          <cell r="K435">
            <v>0</v>
          </cell>
          <cell r="L435">
            <v>0</v>
          </cell>
          <cell r="M435">
            <v>0</v>
          </cell>
          <cell r="N435">
            <v>0</v>
          </cell>
        </row>
        <row r="436">
          <cell r="A436">
            <v>418</v>
          </cell>
          <cell r="B436">
            <v>50314</v>
          </cell>
          <cell r="C436">
            <v>0.14000000000000001</v>
          </cell>
          <cell r="D436">
            <v>0</v>
          </cell>
          <cell r="E436">
            <v>0</v>
          </cell>
          <cell r="F436">
            <v>0</v>
          </cell>
          <cell r="G436">
            <v>0</v>
          </cell>
          <cell r="H436">
            <v>0</v>
          </cell>
          <cell r="I436">
            <v>0</v>
          </cell>
          <cell r="J436">
            <v>0</v>
          </cell>
          <cell r="K436">
            <v>0</v>
          </cell>
          <cell r="L436">
            <v>0</v>
          </cell>
          <cell r="M436">
            <v>0</v>
          </cell>
          <cell r="N436">
            <v>0</v>
          </cell>
        </row>
        <row r="437">
          <cell r="A437">
            <v>419</v>
          </cell>
          <cell r="B437">
            <v>50345</v>
          </cell>
          <cell r="C437">
            <v>0.14000000000000001</v>
          </cell>
          <cell r="D437">
            <v>0</v>
          </cell>
          <cell r="E437">
            <v>0</v>
          </cell>
          <cell r="F437">
            <v>0</v>
          </cell>
          <cell r="G437">
            <v>0</v>
          </cell>
          <cell r="H437">
            <v>0</v>
          </cell>
          <cell r="I437">
            <v>0</v>
          </cell>
          <cell r="J437">
            <v>0</v>
          </cell>
          <cell r="K437">
            <v>0</v>
          </cell>
          <cell r="L437">
            <v>0</v>
          </cell>
          <cell r="M437">
            <v>0</v>
          </cell>
          <cell r="N437">
            <v>0</v>
          </cell>
        </row>
        <row r="438">
          <cell r="A438">
            <v>420</v>
          </cell>
          <cell r="B438">
            <v>50375</v>
          </cell>
          <cell r="C438">
            <v>0.14000000000000001</v>
          </cell>
          <cell r="D438">
            <v>0</v>
          </cell>
          <cell r="E438">
            <v>0</v>
          </cell>
          <cell r="F438">
            <v>0</v>
          </cell>
          <cell r="G438">
            <v>0</v>
          </cell>
          <cell r="H438">
            <v>0</v>
          </cell>
          <cell r="I438">
            <v>0</v>
          </cell>
          <cell r="J438">
            <v>0</v>
          </cell>
          <cell r="K438">
            <v>0</v>
          </cell>
          <cell r="L438">
            <v>0</v>
          </cell>
          <cell r="M438">
            <v>0</v>
          </cell>
          <cell r="N438">
            <v>0</v>
          </cell>
        </row>
      </sheetData>
      <sheetData sheetId="7"/>
      <sheetData sheetId="8"/>
      <sheetData sheetId="9" refreshError="1">
        <row r="2">
          <cell r="H2">
            <v>0.13</v>
          </cell>
        </row>
        <row r="4">
          <cell r="E4">
            <v>0</v>
          </cell>
        </row>
        <row r="47">
          <cell r="IV47">
            <v>37865</v>
          </cell>
        </row>
      </sheetData>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Cash_Flow"/>
      <sheetName val="Fin_Summary"/>
      <sheetName val="NACREIF"/>
      <sheetName val="Rent"/>
      <sheetName val="Areas"/>
      <sheetName val="PJ_Import"/>
      <sheetName val="Fee Calculation"/>
      <sheetName val="Analysis"/>
      <sheetName val="Print_Macro"/>
      <sheetName val="Summary"/>
      <sheetName val="リストボックス"/>
      <sheetName val="Cash Flow"/>
      <sheetName val="Source"/>
      <sheetName val="Fee_Calculation"/>
      <sheetName val="Fee_Calculation1"/>
      <sheetName val="Cash_Flow1"/>
      <sheetName val="Pricing"/>
      <sheetName val="2004予算"/>
      <sheetName val="5月下期"/>
      <sheetName val="95WBS"/>
      <sheetName val="공통"/>
      <sheetName val="Initial Input Variable"/>
      <sheetName val="99판매상세"/>
      <sheetName val="SpQ"/>
      <sheetName val="Income Statement"/>
      <sheetName val="Shareholders' Equity"/>
      <sheetName val="pre-anal손익계산서"/>
      <sheetName val="pre-anal대차대조표"/>
      <sheetName val="Rent roll"/>
      <sheetName val="Sheet1"/>
      <sheetName val="CapEx"/>
      <sheetName val="Strategy 1"/>
      <sheetName val="物件概況報告"/>
      <sheetName val="PL"/>
      <sheetName val="物件概要"/>
      <sheetName val="Cap Table"/>
      <sheetName val="Budget"/>
      <sheetName val="部門別売上"/>
      <sheetName val="Page 2"/>
      <sheetName val="Tier 1"/>
      <sheetName val="ﾛｰﾝ明細"/>
      <sheetName val="Col"/>
      <sheetName val="Collateral"/>
      <sheetName val="Sheet3"/>
      <sheetName val="Setup"/>
      <sheetName val="Reversion Calcs"/>
      <sheetName val="3 Leveraged Report"/>
    </sheetNames>
    <sheetDataSet>
      <sheetData sheetId="0">
        <row r="11">
          <cell r="B11">
            <v>81449</v>
          </cell>
        </row>
      </sheetData>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v>
          </cell>
          <cell r="B2">
            <v>3499</v>
          </cell>
          <cell r="C2" t="str">
            <v>0</v>
          </cell>
          <cell r="D2">
            <v>3499</v>
          </cell>
        </row>
        <row r="3">
          <cell r="A3">
            <v>101</v>
          </cell>
          <cell r="B3">
            <v>185296162</v>
          </cell>
          <cell r="C3" t="str">
            <v>0</v>
          </cell>
          <cell r="D3">
            <v>185296162</v>
          </cell>
        </row>
        <row r="4">
          <cell r="A4">
            <v>102</v>
          </cell>
          <cell r="B4">
            <v>67335141</v>
          </cell>
          <cell r="C4" t="str">
            <v>0</v>
          </cell>
          <cell r="D4">
            <v>67335141</v>
          </cell>
        </row>
        <row r="5">
          <cell r="A5">
            <v>103</v>
          </cell>
          <cell r="B5">
            <v>11866354</v>
          </cell>
          <cell r="C5" t="str">
            <v>0</v>
          </cell>
          <cell r="D5">
            <v>11866354</v>
          </cell>
        </row>
        <row r="6">
          <cell r="A6">
            <v>104</v>
          </cell>
          <cell r="B6">
            <v>36928676</v>
          </cell>
          <cell r="C6" t="str">
            <v>0</v>
          </cell>
          <cell r="D6">
            <v>36928676</v>
          </cell>
        </row>
        <row r="7">
          <cell r="A7">
            <v>105</v>
          </cell>
          <cell r="B7">
            <v>5919759</v>
          </cell>
          <cell r="C7" t="str">
            <v>0</v>
          </cell>
          <cell r="D7">
            <v>5919759</v>
          </cell>
        </row>
        <row r="8">
          <cell r="A8">
            <v>106</v>
          </cell>
          <cell r="B8">
            <v>12620352</v>
          </cell>
          <cell r="C8" t="str">
            <v>0</v>
          </cell>
          <cell r="D8">
            <v>12620352</v>
          </cell>
        </row>
        <row r="9">
          <cell r="A9">
            <v>107</v>
          </cell>
          <cell r="B9">
            <v>67730451</v>
          </cell>
          <cell r="C9" t="str">
            <v>0</v>
          </cell>
          <cell r="D9">
            <v>67730451</v>
          </cell>
        </row>
        <row r="10">
          <cell r="A10">
            <v>108</v>
          </cell>
          <cell r="B10">
            <v>50230570</v>
          </cell>
          <cell r="C10" t="str">
            <v>0</v>
          </cell>
          <cell r="D10">
            <v>50230570</v>
          </cell>
        </row>
        <row r="11">
          <cell r="A11">
            <v>109</v>
          </cell>
          <cell r="B11">
            <v>4102959</v>
          </cell>
          <cell r="C11" t="str">
            <v>0</v>
          </cell>
          <cell r="D11">
            <v>4102959</v>
          </cell>
        </row>
        <row r="12">
          <cell r="A12">
            <v>110</v>
          </cell>
          <cell r="B12">
            <v>4393580</v>
          </cell>
          <cell r="C12" t="str">
            <v>0</v>
          </cell>
          <cell r="D12">
            <v>4393580</v>
          </cell>
        </row>
        <row r="13">
          <cell r="A13">
            <v>111</v>
          </cell>
          <cell r="B13">
            <v>9236563</v>
          </cell>
          <cell r="C13" t="str">
            <v>0</v>
          </cell>
          <cell r="D13">
            <v>9236563</v>
          </cell>
        </row>
        <row r="14">
          <cell r="A14">
            <v>112</v>
          </cell>
          <cell r="B14">
            <v>29913520</v>
          </cell>
          <cell r="C14" t="str">
            <v>0</v>
          </cell>
          <cell r="D14">
            <v>29913520</v>
          </cell>
        </row>
        <row r="15">
          <cell r="A15">
            <v>113</v>
          </cell>
          <cell r="B15">
            <v>2583948</v>
          </cell>
          <cell r="C15" t="str">
            <v>0</v>
          </cell>
          <cell r="D15">
            <v>2583948</v>
          </cell>
        </row>
        <row r="16">
          <cell r="A16">
            <v>114</v>
          </cell>
          <cell r="B16">
            <v>4687796</v>
          </cell>
          <cell r="C16" t="str">
            <v>0</v>
          </cell>
          <cell r="D16">
            <v>4687796</v>
          </cell>
        </row>
        <row r="17">
          <cell r="A17">
            <v>115</v>
          </cell>
          <cell r="B17">
            <v>101828</v>
          </cell>
          <cell r="C17" t="str">
            <v>0</v>
          </cell>
          <cell r="D17">
            <v>101828</v>
          </cell>
        </row>
        <row r="18">
          <cell r="A18">
            <v>116</v>
          </cell>
          <cell r="B18">
            <v>542831</v>
          </cell>
          <cell r="C18" t="str">
            <v>0</v>
          </cell>
          <cell r="D18">
            <v>542831</v>
          </cell>
        </row>
        <row r="19">
          <cell r="A19">
            <v>117</v>
          </cell>
          <cell r="B19">
            <v>26122422</v>
          </cell>
          <cell r="C19" t="str">
            <v>0</v>
          </cell>
          <cell r="D19">
            <v>26122422</v>
          </cell>
        </row>
        <row r="20">
          <cell r="A20">
            <v>200</v>
          </cell>
          <cell r="B20">
            <v>416</v>
          </cell>
          <cell r="C20" t="str">
            <v>0</v>
          </cell>
          <cell r="D20">
            <v>416</v>
          </cell>
        </row>
        <row r="21">
          <cell r="A21">
            <v>201</v>
          </cell>
          <cell r="B21">
            <v>80467395</v>
          </cell>
          <cell r="C21" t="str">
            <v>0</v>
          </cell>
          <cell r="D21">
            <v>80467395</v>
          </cell>
        </row>
        <row r="22">
          <cell r="A22">
            <v>202</v>
          </cell>
          <cell r="B22">
            <v>42956960</v>
          </cell>
          <cell r="C22" t="str">
            <v>0</v>
          </cell>
          <cell r="D22">
            <v>42956960</v>
          </cell>
        </row>
        <row r="23">
          <cell r="A23">
            <v>203</v>
          </cell>
          <cell r="B23">
            <v>7212406</v>
          </cell>
          <cell r="C23" t="str">
            <v>0</v>
          </cell>
          <cell r="D23">
            <v>7212406</v>
          </cell>
        </row>
        <row r="24">
          <cell r="A24">
            <v>204</v>
          </cell>
          <cell r="B24">
            <v>24265345</v>
          </cell>
          <cell r="C24" t="str">
            <v>0</v>
          </cell>
          <cell r="D24">
            <v>24265345</v>
          </cell>
        </row>
        <row r="25">
          <cell r="A25">
            <v>205</v>
          </cell>
          <cell r="B25">
            <v>3093097</v>
          </cell>
          <cell r="C25" t="str">
            <v>0</v>
          </cell>
          <cell r="D25">
            <v>3093097</v>
          </cell>
        </row>
        <row r="26">
          <cell r="A26">
            <v>206</v>
          </cell>
          <cell r="B26">
            <v>8386112</v>
          </cell>
          <cell r="C26" t="str">
            <v>0</v>
          </cell>
          <cell r="D26">
            <v>8386112</v>
          </cell>
        </row>
        <row r="27">
          <cell r="A27">
            <v>207</v>
          </cell>
          <cell r="B27">
            <v>15955526</v>
          </cell>
          <cell r="C27" t="str">
            <v>0</v>
          </cell>
          <cell r="D27">
            <v>15955526</v>
          </cell>
        </row>
        <row r="28">
          <cell r="A28">
            <v>208</v>
          </cell>
          <cell r="B28">
            <v>21554909</v>
          </cell>
          <cell r="C28" t="str">
            <v>0</v>
          </cell>
          <cell r="D28">
            <v>21554909</v>
          </cell>
        </row>
        <row r="29">
          <cell r="A29">
            <v>209</v>
          </cell>
          <cell r="B29">
            <v>2359863</v>
          </cell>
          <cell r="C29" t="str">
            <v>0</v>
          </cell>
          <cell r="D29">
            <v>2359863</v>
          </cell>
        </row>
        <row r="30">
          <cell r="A30">
            <v>210</v>
          </cell>
          <cell r="B30">
            <v>658199</v>
          </cell>
          <cell r="C30" t="str">
            <v>0</v>
          </cell>
          <cell r="D30">
            <v>658199</v>
          </cell>
        </row>
        <row r="31">
          <cell r="A31">
            <v>211</v>
          </cell>
          <cell r="B31">
            <v>3250096</v>
          </cell>
          <cell r="C31" t="str">
            <v>0</v>
          </cell>
          <cell r="D31">
            <v>3250096</v>
          </cell>
        </row>
        <row r="32">
          <cell r="A32">
            <v>212</v>
          </cell>
          <cell r="B32">
            <v>13175349</v>
          </cell>
          <cell r="C32" t="str">
            <v>0</v>
          </cell>
          <cell r="D32">
            <v>13175349</v>
          </cell>
        </row>
        <row r="33">
          <cell r="A33">
            <v>213</v>
          </cell>
          <cell r="B33">
            <v>2111402</v>
          </cell>
          <cell r="C33" t="str">
            <v>0</v>
          </cell>
          <cell r="D33">
            <v>2111402</v>
          </cell>
        </row>
        <row r="34">
          <cell r="A34">
            <v>214</v>
          </cell>
          <cell r="B34">
            <v>3523828</v>
          </cell>
          <cell r="C34" t="str">
            <v>0</v>
          </cell>
          <cell r="D34">
            <v>3523828</v>
          </cell>
        </row>
        <row r="35">
          <cell r="A35">
            <v>215</v>
          </cell>
          <cell r="B35">
            <v>11967</v>
          </cell>
          <cell r="C35" t="str">
            <v>0</v>
          </cell>
          <cell r="D35">
            <v>11967</v>
          </cell>
        </row>
        <row r="36">
          <cell r="A36">
            <v>216</v>
          </cell>
          <cell r="B36">
            <v>152140</v>
          </cell>
          <cell r="C36" t="str">
            <v>0</v>
          </cell>
          <cell r="D36">
            <v>152140</v>
          </cell>
        </row>
        <row r="37">
          <cell r="A37">
            <v>217</v>
          </cell>
          <cell r="B37">
            <v>8107949</v>
          </cell>
          <cell r="C37" t="str">
            <v>0</v>
          </cell>
          <cell r="D37">
            <v>8107949</v>
          </cell>
        </row>
        <row r="38">
          <cell r="A38">
            <v>300</v>
          </cell>
          <cell r="B38">
            <v>3083</v>
          </cell>
          <cell r="C38" t="str">
            <v>0</v>
          </cell>
          <cell r="D38">
            <v>3083</v>
          </cell>
        </row>
        <row r="39">
          <cell r="A39">
            <v>301</v>
          </cell>
          <cell r="B39">
            <v>104828767</v>
          </cell>
          <cell r="C39" t="str">
            <v>0</v>
          </cell>
          <cell r="D39">
            <v>104828767</v>
          </cell>
        </row>
        <row r="40">
          <cell r="A40">
            <v>302</v>
          </cell>
          <cell r="B40">
            <v>24378181</v>
          </cell>
          <cell r="C40" t="str">
            <v>0</v>
          </cell>
          <cell r="D40">
            <v>24378181</v>
          </cell>
        </row>
        <row r="41">
          <cell r="A41">
            <v>303</v>
          </cell>
          <cell r="B41">
            <v>4653948</v>
          </cell>
          <cell r="C41" t="str">
            <v>0</v>
          </cell>
          <cell r="D41">
            <v>4653948</v>
          </cell>
        </row>
        <row r="42">
          <cell r="A42">
            <v>304</v>
          </cell>
          <cell r="B42">
            <v>12663331</v>
          </cell>
          <cell r="C42" t="str">
            <v>0</v>
          </cell>
          <cell r="D42">
            <v>12663331</v>
          </cell>
        </row>
        <row r="43">
          <cell r="A43">
            <v>305</v>
          </cell>
          <cell r="B43">
            <v>2826662</v>
          </cell>
          <cell r="C43" t="str">
            <v>0</v>
          </cell>
          <cell r="D43">
            <v>2826662</v>
          </cell>
        </row>
        <row r="44">
          <cell r="A44">
            <v>306</v>
          </cell>
          <cell r="B44">
            <v>4234240</v>
          </cell>
          <cell r="C44" t="str">
            <v>0</v>
          </cell>
          <cell r="D44">
            <v>4234240</v>
          </cell>
        </row>
        <row r="45">
          <cell r="A45">
            <v>307</v>
          </cell>
          <cell r="B45">
            <v>51774925</v>
          </cell>
          <cell r="C45" t="str">
            <v>0</v>
          </cell>
          <cell r="D45">
            <v>51774925</v>
          </cell>
        </row>
        <row r="46">
          <cell r="A46">
            <v>308</v>
          </cell>
          <cell r="B46">
            <v>28675661</v>
          </cell>
          <cell r="C46" t="str">
            <v>0</v>
          </cell>
          <cell r="D46">
            <v>28675661</v>
          </cell>
        </row>
        <row r="47">
          <cell r="A47">
            <v>309</v>
          </cell>
          <cell r="B47">
            <v>1743096</v>
          </cell>
          <cell r="C47" t="str">
            <v>0</v>
          </cell>
          <cell r="D47">
            <v>1743096</v>
          </cell>
        </row>
        <row r="48">
          <cell r="A48">
            <v>310</v>
          </cell>
          <cell r="B48">
            <v>3735381</v>
          </cell>
          <cell r="C48" t="str">
            <v>0</v>
          </cell>
          <cell r="D48">
            <v>3735381</v>
          </cell>
        </row>
        <row r="49">
          <cell r="A49">
            <v>311</v>
          </cell>
          <cell r="B49">
            <v>5986467</v>
          </cell>
          <cell r="C49" t="str">
            <v>0</v>
          </cell>
          <cell r="D49">
            <v>5986467</v>
          </cell>
        </row>
        <row r="50">
          <cell r="A50">
            <v>312</v>
          </cell>
          <cell r="B50">
            <v>16738171</v>
          </cell>
          <cell r="C50" t="str">
            <v>0</v>
          </cell>
          <cell r="D50">
            <v>16738171</v>
          </cell>
        </row>
        <row r="51">
          <cell r="A51">
            <v>313</v>
          </cell>
          <cell r="B51">
            <v>472546</v>
          </cell>
          <cell r="C51" t="str">
            <v>0</v>
          </cell>
          <cell r="D51">
            <v>472546</v>
          </cell>
        </row>
        <row r="52">
          <cell r="A52">
            <v>314</v>
          </cell>
          <cell r="B52">
            <v>1163968</v>
          </cell>
          <cell r="C52" t="str">
            <v>0</v>
          </cell>
          <cell r="D52">
            <v>1163968</v>
          </cell>
        </row>
        <row r="53">
          <cell r="A53">
            <v>315</v>
          </cell>
          <cell r="B53">
            <v>89861</v>
          </cell>
          <cell r="C53" t="str">
            <v>0</v>
          </cell>
          <cell r="D53">
            <v>89861</v>
          </cell>
        </row>
        <row r="54">
          <cell r="A54">
            <v>316</v>
          </cell>
          <cell r="B54">
            <v>390691</v>
          </cell>
          <cell r="C54" t="str">
            <v>0</v>
          </cell>
          <cell r="D54">
            <v>390691</v>
          </cell>
        </row>
        <row r="55">
          <cell r="A55">
            <v>317</v>
          </cell>
          <cell r="B55">
            <v>18014473</v>
          </cell>
          <cell r="C55" t="str">
            <v>0</v>
          </cell>
          <cell r="D55">
            <v>18014473</v>
          </cell>
        </row>
        <row r="56">
          <cell r="A56">
            <v>400</v>
          </cell>
          <cell r="B56">
            <v>3126</v>
          </cell>
          <cell r="C56" t="str">
            <v>0</v>
          </cell>
          <cell r="D56">
            <v>3126</v>
          </cell>
        </row>
        <row r="57">
          <cell r="A57">
            <v>401</v>
          </cell>
          <cell r="B57">
            <v>175805867</v>
          </cell>
          <cell r="C57" t="str">
            <v>0</v>
          </cell>
          <cell r="D57">
            <v>175805867</v>
          </cell>
        </row>
        <row r="58">
          <cell r="A58">
            <v>402</v>
          </cell>
          <cell r="B58">
            <v>65638237</v>
          </cell>
          <cell r="C58" t="str">
            <v>0</v>
          </cell>
          <cell r="D58">
            <v>65638237</v>
          </cell>
        </row>
        <row r="59">
          <cell r="A59">
            <v>403</v>
          </cell>
          <cell r="B59">
            <v>11547886</v>
          </cell>
          <cell r="C59" t="str">
            <v>0</v>
          </cell>
          <cell r="D59">
            <v>11547886</v>
          </cell>
        </row>
        <row r="60">
          <cell r="A60">
            <v>404</v>
          </cell>
          <cell r="B60">
            <v>36066680</v>
          </cell>
          <cell r="C60" t="str">
            <v>0</v>
          </cell>
          <cell r="D60">
            <v>36066680</v>
          </cell>
        </row>
        <row r="61">
          <cell r="A61">
            <v>405</v>
          </cell>
          <cell r="B61">
            <v>5723570</v>
          </cell>
          <cell r="C61" t="str">
            <v>0</v>
          </cell>
          <cell r="D61">
            <v>5723570</v>
          </cell>
        </row>
        <row r="62">
          <cell r="A62">
            <v>406</v>
          </cell>
          <cell r="B62">
            <v>12300101</v>
          </cell>
          <cell r="C62" t="str">
            <v>0</v>
          </cell>
          <cell r="D62">
            <v>12300101</v>
          </cell>
        </row>
        <row r="63">
          <cell r="A63">
            <v>407</v>
          </cell>
          <cell r="B63">
            <v>62770817</v>
          </cell>
          <cell r="C63" t="str">
            <v>0</v>
          </cell>
          <cell r="D63">
            <v>62770817</v>
          </cell>
        </row>
        <row r="64">
          <cell r="A64">
            <v>408</v>
          </cell>
          <cell r="B64">
            <v>47396813</v>
          </cell>
          <cell r="C64" t="str">
            <v>0</v>
          </cell>
          <cell r="D64">
            <v>47396813</v>
          </cell>
        </row>
        <row r="65">
          <cell r="A65">
            <v>409</v>
          </cell>
          <cell r="B65">
            <v>3852919</v>
          </cell>
          <cell r="C65" t="str">
            <v>0</v>
          </cell>
          <cell r="D65">
            <v>3852919</v>
          </cell>
        </row>
        <row r="66">
          <cell r="A66">
            <v>410</v>
          </cell>
          <cell r="B66">
            <v>4139785</v>
          </cell>
          <cell r="C66" t="str">
            <v>0</v>
          </cell>
          <cell r="D66">
            <v>4139785</v>
          </cell>
        </row>
        <row r="67">
          <cell r="A67">
            <v>411</v>
          </cell>
          <cell r="B67">
            <v>8678930</v>
          </cell>
          <cell r="C67" t="str">
            <v>0</v>
          </cell>
          <cell r="D67">
            <v>8678930</v>
          </cell>
        </row>
        <row r="68">
          <cell r="A68">
            <v>412</v>
          </cell>
          <cell r="B68">
            <v>28172685</v>
          </cell>
          <cell r="C68" t="str">
            <v>0</v>
          </cell>
          <cell r="D68">
            <v>28172685</v>
          </cell>
        </row>
        <row r="69">
          <cell r="A69">
            <v>413</v>
          </cell>
          <cell r="B69">
            <v>2552494</v>
          </cell>
          <cell r="C69" t="str">
            <v>0</v>
          </cell>
          <cell r="D69">
            <v>2552494</v>
          </cell>
        </row>
        <row r="70">
          <cell r="A70">
            <v>414</v>
          </cell>
          <cell r="B70">
            <v>4597003</v>
          </cell>
          <cell r="C70" t="str">
            <v>0</v>
          </cell>
          <cell r="D70">
            <v>4597003</v>
          </cell>
        </row>
        <row r="71">
          <cell r="A71">
            <v>415</v>
          </cell>
          <cell r="B71">
            <v>90987</v>
          </cell>
          <cell r="C71" t="str">
            <v>0</v>
          </cell>
          <cell r="D71">
            <v>90987</v>
          </cell>
        </row>
        <row r="72">
          <cell r="A72">
            <v>416</v>
          </cell>
          <cell r="B72">
            <v>501312</v>
          </cell>
          <cell r="C72" t="str">
            <v>0</v>
          </cell>
          <cell r="D72">
            <v>501312</v>
          </cell>
        </row>
        <row r="73">
          <cell r="A73">
            <v>417</v>
          </cell>
          <cell r="B73">
            <v>24277001</v>
          </cell>
          <cell r="C73" t="str">
            <v>0</v>
          </cell>
          <cell r="D73">
            <v>24277001</v>
          </cell>
        </row>
        <row r="74">
          <cell r="A74">
            <v>500</v>
          </cell>
          <cell r="B74">
            <v>413</v>
          </cell>
          <cell r="C74" t="str">
            <v>0</v>
          </cell>
          <cell r="D74">
            <v>413</v>
          </cell>
        </row>
        <row r="75">
          <cell r="A75">
            <v>501</v>
          </cell>
          <cell r="B75">
            <v>80273064</v>
          </cell>
          <cell r="C75" t="str">
            <v>0</v>
          </cell>
          <cell r="D75">
            <v>80273064</v>
          </cell>
        </row>
        <row r="76">
          <cell r="A76">
            <v>502</v>
          </cell>
          <cell r="B76">
            <v>42882437</v>
          </cell>
          <cell r="C76" t="str">
            <v>0</v>
          </cell>
          <cell r="D76">
            <v>42882437</v>
          </cell>
        </row>
        <row r="77">
          <cell r="A77">
            <v>503</v>
          </cell>
          <cell r="B77">
            <v>7200586</v>
          </cell>
          <cell r="C77" t="str">
            <v>0</v>
          </cell>
          <cell r="D77">
            <v>7200586</v>
          </cell>
        </row>
        <row r="78">
          <cell r="A78">
            <v>504</v>
          </cell>
          <cell r="B78">
            <v>24222655</v>
          </cell>
          <cell r="C78" t="str">
            <v>0</v>
          </cell>
          <cell r="D78">
            <v>24222655</v>
          </cell>
        </row>
        <row r="79">
          <cell r="A79">
            <v>505</v>
          </cell>
          <cell r="B79">
            <v>3089005</v>
          </cell>
          <cell r="C79" t="str">
            <v>0</v>
          </cell>
          <cell r="D79">
            <v>3089005</v>
          </cell>
        </row>
        <row r="80">
          <cell r="A80">
            <v>506</v>
          </cell>
          <cell r="B80">
            <v>8370191</v>
          </cell>
          <cell r="C80" t="str">
            <v>0</v>
          </cell>
          <cell r="D80">
            <v>8370191</v>
          </cell>
        </row>
        <row r="81">
          <cell r="A81">
            <v>507</v>
          </cell>
          <cell r="B81">
            <v>15869516</v>
          </cell>
          <cell r="C81" t="str">
            <v>0</v>
          </cell>
          <cell r="D81">
            <v>15869516</v>
          </cell>
        </row>
        <row r="82">
          <cell r="A82">
            <v>508</v>
          </cell>
          <cell r="B82">
            <v>21521111</v>
          </cell>
          <cell r="C82" t="str">
            <v>0</v>
          </cell>
          <cell r="D82">
            <v>21521111</v>
          </cell>
        </row>
        <row r="83">
          <cell r="A83">
            <v>509</v>
          </cell>
          <cell r="B83">
            <v>2357153</v>
          </cell>
          <cell r="C83" t="str">
            <v>0</v>
          </cell>
          <cell r="D83">
            <v>2357153</v>
          </cell>
        </row>
        <row r="84">
          <cell r="A84">
            <v>510</v>
          </cell>
          <cell r="B84">
            <v>657695</v>
          </cell>
          <cell r="C84" t="str">
            <v>0</v>
          </cell>
          <cell r="D84">
            <v>657695</v>
          </cell>
        </row>
        <row r="85">
          <cell r="A85">
            <v>511</v>
          </cell>
          <cell r="B85">
            <v>3241807</v>
          </cell>
          <cell r="C85" t="str">
            <v>0</v>
          </cell>
          <cell r="D85">
            <v>3241807</v>
          </cell>
        </row>
        <row r="86">
          <cell r="A86">
            <v>512</v>
          </cell>
          <cell r="B86">
            <v>13156363</v>
          </cell>
          <cell r="C86" t="str">
            <v>0</v>
          </cell>
          <cell r="D86">
            <v>13156363</v>
          </cell>
        </row>
        <row r="87">
          <cell r="A87">
            <v>513</v>
          </cell>
          <cell r="B87">
            <v>2108093</v>
          </cell>
          <cell r="C87" t="str">
            <v>0</v>
          </cell>
          <cell r="D87">
            <v>2108093</v>
          </cell>
        </row>
        <row r="88">
          <cell r="A88">
            <v>514</v>
          </cell>
          <cell r="B88">
            <v>3517480</v>
          </cell>
          <cell r="C88" t="str">
            <v>0</v>
          </cell>
          <cell r="D88">
            <v>3517480</v>
          </cell>
        </row>
        <row r="89">
          <cell r="A89">
            <v>515</v>
          </cell>
          <cell r="B89">
            <v>11881</v>
          </cell>
          <cell r="C89" t="str">
            <v>0</v>
          </cell>
          <cell r="D89">
            <v>11881</v>
          </cell>
        </row>
        <row r="90">
          <cell r="A90">
            <v>516</v>
          </cell>
          <cell r="B90">
            <v>151312</v>
          </cell>
          <cell r="C90" t="str">
            <v>0</v>
          </cell>
          <cell r="D90">
            <v>151312</v>
          </cell>
        </row>
        <row r="91">
          <cell r="A91">
            <v>517</v>
          </cell>
          <cell r="B91">
            <v>8066099</v>
          </cell>
          <cell r="C91" t="str">
            <v>0</v>
          </cell>
          <cell r="D91">
            <v>8066099</v>
          </cell>
        </row>
        <row r="92">
          <cell r="A92">
            <v>600</v>
          </cell>
          <cell r="B92">
            <v>2713</v>
          </cell>
          <cell r="C92" t="str">
            <v>0</v>
          </cell>
          <cell r="D92">
            <v>2713</v>
          </cell>
        </row>
        <row r="93">
          <cell r="A93">
            <v>601</v>
          </cell>
          <cell r="B93">
            <v>95532803</v>
          </cell>
          <cell r="C93" t="str">
            <v>0</v>
          </cell>
          <cell r="D93">
            <v>95532803</v>
          </cell>
        </row>
        <row r="94">
          <cell r="A94">
            <v>602</v>
          </cell>
          <cell r="B94">
            <v>22755800</v>
          </cell>
          <cell r="C94" t="str">
            <v>0</v>
          </cell>
          <cell r="D94">
            <v>22755800</v>
          </cell>
        </row>
        <row r="95">
          <cell r="A95">
            <v>603</v>
          </cell>
          <cell r="B95">
            <v>4347300</v>
          </cell>
          <cell r="C95" t="str">
            <v>0</v>
          </cell>
          <cell r="D95">
            <v>4347300</v>
          </cell>
        </row>
        <row r="96">
          <cell r="A96">
            <v>604</v>
          </cell>
          <cell r="B96">
            <v>11844025</v>
          </cell>
          <cell r="C96" t="str">
            <v>0</v>
          </cell>
          <cell r="D96">
            <v>11844025</v>
          </cell>
        </row>
        <row r="97">
          <cell r="A97">
            <v>605</v>
          </cell>
          <cell r="B97">
            <v>2634565</v>
          </cell>
          <cell r="C97" t="str">
            <v>0</v>
          </cell>
          <cell r="D97">
            <v>2634565</v>
          </cell>
        </row>
        <row r="98">
          <cell r="A98">
            <v>606</v>
          </cell>
          <cell r="B98">
            <v>3929910</v>
          </cell>
          <cell r="C98" t="str">
            <v>0</v>
          </cell>
          <cell r="D98">
            <v>3929910</v>
          </cell>
        </row>
        <row r="99">
          <cell r="A99">
            <v>607</v>
          </cell>
          <cell r="B99">
            <v>46901301</v>
          </cell>
          <cell r="C99" t="str">
            <v>0</v>
          </cell>
          <cell r="D99">
            <v>46901301</v>
          </cell>
        </row>
        <row r="100">
          <cell r="A100">
            <v>608</v>
          </cell>
          <cell r="B100">
            <v>25875702</v>
          </cell>
          <cell r="C100" t="str">
            <v>0</v>
          </cell>
          <cell r="D100">
            <v>25875702</v>
          </cell>
        </row>
        <row r="101">
          <cell r="A101">
            <v>609</v>
          </cell>
          <cell r="B101">
            <v>1495766</v>
          </cell>
          <cell r="C101" t="str">
            <v>0</v>
          </cell>
          <cell r="D101">
            <v>1495766</v>
          </cell>
        </row>
        <row r="102">
          <cell r="A102">
            <v>610</v>
          </cell>
          <cell r="B102">
            <v>3482090</v>
          </cell>
          <cell r="C102" t="str">
            <v>0</v>
          </cell>
          <cell r="D102">
            <v>3482090</v>
          </cell>
        </row>
        <row r="103">
          <cell r="A103">
            <v>611</v>
          </cell>
          <cell r="B103">
            <v>5437123</v>
          </cell>
          <cell r="C103" t="str">
            <v>0</v>
          </cell>
          <cell r="D103">
            <v>5437123</v>
          </cell>
        </row>
        <row r="104">
          <cell r="A104">
            <v>612</v>
          </cell>
          <cell r="B104">
            <v>15016322</v>
          </cell>
          <cell r="C104" t="str">
            <v>0</v>
          </cell>
          <cell r="D104">
            <v>15016322</v>
          </cell>
        </row>
        <row r="105">
          <cell r="A105">
            <v>613</v>
          </cell>
          <cell r="B105">
            <v>444401</v>
          </cell>
          <cell r="C105" t="str">
            <v>0</v>
          </cell>
          <cell r="D105">
            <v>444401</v>
          </cell>
        </row>
        <row r="106">
          <cell r="A106">
            <v>614</v>
          </cell>
          <cell r="B106">
            <v>1079523</v>
          </cell>
          <cell r="C106" t="str">
            <v>0</v>
          </cell>
          <cell r="D106">
            <v>1079523</v>
          </cell>
        </row>
      </sheetData>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01</v>
          </cell>
          <cell r="B2">
            <v>3293857</v>
          </cell>
          <cell r="C2" t="str">
            <v>0</v>
          </cell>
          <cell r="D2">
            <v>3293857</v>
          </cell>
        </row>
        <row r="3">
          <cell r="A3">
            <v>10002</v>
          </cell>
          <cell r="B3">
            <v>617542</v>
          </cell>
          <cell r="C3" t="str">
            <v>0</v>
          </cell>
          <cell r="D3">
            <v>617542</v>
          </cell>
        </row>
        <row r="4">
          <cell r="A4">
            <v>10003</v>
          </cell>
          <cell r="B4">
            <v>478542</v>
          </cell>
          <cell r="C4" t="str">
            <v>0</v>
          </cell>
          <cell r="D4">
            <v>478542</v>
          </cell>
        </row>
        <row r="5">
          <cell r="A5">
            <v>10004</v>
          </cell>
          <cell r="B5">
            <v>1043257</v>
          </cell>
          <cell r="C5" t="str">
            <v>0</v>
          </cell>
          <cell r="D5">
            <v>1043257</v>
          </cell>
        </row>
        <row r="6">
          <cell r="A6">
            <v>10005</v>
          </cell>
          <cell r="B6">
            <v>138769</v>
          </cell>
          <cell r="C6" t="str">
            <v>0</v>
          </cell>
          <cell r="D6">
            <v>138769</v>
          </cell>
        </row>
        <row r="7">
          <cell r="A7">
            <v>10006</v>
          </cell>
          <cell r="B7">
            <v>272220</v>
          </cell>
          <cell r="C7" t="str">
            <v>0</v>
          </cell>
          <cell r="D7">
            <v>272220</v>
          </cell>
        </row>
        <row r="8">
          <cell r="A8">
            <v>10007</v>
          </cell>
          <cell r="B8">
            <v>511541</v>
          </cell>
          <cell r="C8" t="str">
            <v>0</v>
          </cell>
          <cell r="D8">
            <v>511541</v>
          </cell>
        </row>
        <row r="9">
          <cell r="A9">
            <v>10008</v>
          </cell>
          <cell r="B9">
            <v>552155</v>
          </cell>
          <cell r="C9" t="str">
            <v>0</v>
          </cell>
          <cell r="D9">
            <v>552155</v>
          </cell>
        </row>
        <row r="10">
          <cell r="A10">
            <v>10009</v>
          </cell>
          <cell r="B10">
            <v>973943</v>
          </cell>
          <cell r="C10" t="str">
            <v>0</v>
          </cell>
          <cell r="D10">
            <v>973943</v>
          </cell>
        </row>
        <row r="11">
          <cell r="A11">
            <v>10010</v>
          </cell>
          <cell r="B11">
            <v>501280</v>
          </cell>
          <cell r="C11" t="str">
            <v>0</v>
          </cell>
          <cell r="D11">
            <v>501280</v>
          </cell>
        </row>
        <row r="12">
          <cell r="A12">
            <v>10011</v>
          </cell>
          <cell r="B12">
            <v>2273328</v>
          </cell>
          <cell r="C12" t="str">
            <v>0</v>
          </cell>
          <cell r="D12">
            <v>2273328</v>
          </cell>
        </row>
        <row r="13">
          <cell r="A13">
            <v>10012</v>
          </cell>
          <cell r="B13">
            <v>2725977</v>
          </cell>
          <cell r="C13" t="str">
            <v>0</v>
          </cell>
          <cell r="D13">
            <v>2725977</v>
          </cell>
        </row>
        <row r="14">
          <cell r="A14">
            <v>10013</v>
          </cell>
          <cell r="B14">
            <v>18225574</v>
          </cell>
          <cell r="C14" t="str">
            <v>0</v>
          </cell>
          <cell r="D14">
            <v>18225574</v>
          </cell>
        </row>
        <row r="15">
          <cell r="A15">
            <v>10014</v>
          </cell>
          <cell r="B15">
            <v>4874643</v>
          </cell>
          <cell r="C15" t="str">
            <v>0</v>
          </cell>
          <cell r="D15">
            <v>4874643</v>
          </cell>
        </row>
        <row r="16">
          <cell r="A16">
            <v>10015</v>
          </cell>
          <cell r="B16">
            <v>823412</v>
          </cell>
          <cell r="C16" t="str">
            <v>0</v>
          </cell>
          <cell r="D16">
            <v>823412</v>
          </cell>
        </row>
        <row r="17">
          <cell r="A17">
            <v>10016</v>
          </cell>
          <cell r="B17">
            <v>267551</v>
          </cell>
          <cell r="C17" t="str">
            <v>0</v>
          </cell>
          <cell r="D17">
            <v>267551</v>
          </cell>
        </row>
        <row r="18">
          <cell r="A18">
            <v>10017</v>
          </cell>
          <cell r="B18">
            <v>442038</v>
          </cell>
          <cell r="C18" t="str">
            <v>0</v>
          </cell>
          <cell r="D18">
            <v>442038</v>
          </cell>
        </row>
        <row r="19">
          <cell r="A19">
            <v>10018</v>
          </cell>
          <cell r="B19">
            <v>103108</v>
          </cell>
          <cell r="C19" t="str">
            <v>0</v>
          </cell>
          <cell r="D19">
            <v>103108</v>
          </cell>
        </row>
        <row r="20">
          <cell r="A20">
            <v>10019</v>
          </cell>
          <cell r="B20">
            <v>301477</v>
          </cell>
          <cell r="C20" t="str">
            <v>0</v>
          </cell>
          <cell r="D20">
            <v>301477</v>
          </cell>
        </row>
        <row r="21">
          <cell r="A21">
            <v>10020</v>
          </cell>
          <cell r="B21">
            <v>455218</v>
          </cell>
          <cell r="C21" t="str">
            <v>0</v>
          </cell>
          <cell r="D21">
            <v>455218</v>
          </cell>
        </row>
        <row r="22">
          <cell r="A22">
            <v>10021</v>
          </cell>
          <cell r="B22">
            <v>474511</v>
          </cell>
          <cell r="C22" t="str">
            <v>0</v>
          </cell>
          <cell r="D22">
            <v>474511</v>
          </cell>
        </row>
        <row r="23">
          <cell r="A23">
            <v>10022</v>
          </cell>
          <cell r="B23">
            <v>1000806</v>
          </cell>
          <cell r="C23" t="str">
            <v>0</v>
          </cell>
          <cell r="D23">
            <v>1000806</v>
          </cell>
        </row>
        <row r="24">
          <cell r="A24">
            <v>10023</v>
          </cell>
          <cell r="B24">
            <v>3728913</v>
          </cell>
          <cell r="C24" t="str">
            <v>0</v>
          </cell>
          <cell r="D24">
            <v>3728913</v>
          </cell>
        </row>
        <row r="25">
          <cell r="A25">
            <v>10024</v>
          </cell>
          <cell r="B25">
            <v>460632</v>
          </cell>
          <cell r="C25" t="str">
            <v>0</v>
          </cell>
          <cell r="D25">
            <v>460632</v>
          </cell>
        </row>
        <row r="26">
          <cell r="A26">
            <v>10025</v>
          </cell>
          <cell r="B26">
            <v>149326</v>
          </cell>
          <cell r="C26" t="str">
            <v>0</v>
          </cell>
          <cell r="D26">
            <v>149326</v>
          </cell>
        </row>
        <row r="27">
          <cell r="A27">
            <v>10026</v>
          </cell>
          <cell r="B27">
            <v>2144351</v>
          </cell>
          <cell r="C27" t="str">
            <v>0</v>
          </cell>
          <cell r="D27">
            <v>2144351</v>
          </cell>
        </row>
        <row r="28">
          <cell r="A28">
            <v>10027</v>
          </cell>
          <cell r="B28">
            <v>8218233</v>
          </cell>
          <cell r="C28" t="str">
            <v>0</v>
          </cell>
          <cell r="D28">
            <v>8218233</v>
          </cell>
        </row>
        <row r="29">
          <cell r="A29">
            <v>10028</v>
          </cell>
          <cell r="B29">
            <v>2684775</v>
          </cell>
          <cell r="C29" t="str">
            <v>0</v>
          </cell>
          <cell r="D29">
            <v>2684775</v>
          </cell>
        </row>
        <row r="30">
          <cell r="A30">
            <v>10029</v>
          </cell>
          <cell r="B30">
            <v>761988</v>
          </cell>
          <cell r="C30" t="str">
            <v>0</v>
          </cell>
          <cell r="D30">
            <v>761988</v>
          </cell>
        </row>
        <row r="31">
          <cell r="A31">
            <v>10030</v>
          </cell>
          <cell r="B31">
            <v>320631</v>
          </cell>
          <cell r="C31" t="str">
            <v>0</v>
          </cell>
          <cell r="D31">
            <v>320631</v>
          </cell>
        </row>
        <row r="32">
          <cell r="A32">
            <v>10031</v>
          </cell>
          <cell r="B32">
            <v>215658</v>
          </cell>
          <cell r="C32" t="str">
            <v>0</v>
          </cell>
          <cell r="D32">
            <v>215658</v>
          </cell>
        </row>
        <row r="33">
          <cell r="A33">
            <v>10032</v>
          </cell>
          <cell r="B33">
            <v>103641</v>
          </cell>
          <cell r="C33" t="str">
            <v>0</v>
          </cell>
          <cell r="D33">
            <v>103641</v>
          </cell>
        </row>
        <row r="34">
          <cell r="A34">
            <v>10033</v>
          </cell>
          <cell r="B34">
            <v>634200</v>
          </cell>
          <cell r="C34" t="str">
            <v>0</v>
          </cell>
          <cell r="D34">
            <v>634200</v>
          </cell>
        </row>
        <row r="35">
          <cell r="A35">
            <v>10034</v>
          </cell>
          <cell r="B35">
            <v>1852164</v>
          </cell>
          <cell r="C35" t="str">
            <v>0</v>
          </cell>
          <cell r="D35">
            <v>1852164</v>
          </cell>
        </row>
        <row r="36">
          <cell r="A36">
            <v>10035</v>
          </cell>
          <cell r="B36">
            <v>345712</v>
          </cell>
          <cell r="C36" t="str">
            <v>0</v>
          </cell>
          <cell r="D36">
            <v>345712</v>
          </cell>
        </row>
        <row r="37">
          <cell r="A37">
            <v>10036</v>
          </cell>
          <cell r="B37">
            <v>261846</v>
          </cell>
          <cell r="C37" t="str">
            <v>0</v>
          </cell>
          <cell r="D37">
            <v>261846</v>
          </cell>
        </row>
        <row r="38">
          <cell r="A38">
            <v>10037</v>
          </cell>
          <cell r="B38">
            <v>309548</v>
          </cell>
          <cell r="C38" t="str">
            <v>0</v>
          </cell>
          <cell r="D38">
            <v>309548</v>
          </cell>
        </row>
        <row r="39">
          <cell r="A39">
            <v>10038</v>
          </cell>
          <cell r="B39">
            <v>592130</v>
          </cell>
          <cell r="C39" t="str">
            <v>0</v>
          </cell>
          <cell r="D39">
            <v>592130</v>
          </cell>
        </row>
        <row r="40">
          <cell r="A40">
            <v>10039</v>
          </cell>
          <cell r="B40">
            <v>187828</v>
          </cell>
          <cell r="C40" t="str">
            <v>0</v>
          </cell>
          <cell r="D40">
            <v>187828</v>
          </cell>
        </row>
        <row r="41">
          <cell r="A41">
            <v>10040</v>
          </cell>
          <cell r="B41">
            <v>2863221</v>
          </cell>
          <cell r="C41" t="str">
            <v>0</v>
          </cell>
          <cell r="D41">
            <v>2863221</v>
          </cell>
        </row>
        <row r="42">
          <cell r="A42">
            <v>10041</v>
          </cell>
          <cell r="B42">
            <v>124971</v>
          </cell>
          <cell r="C42" t="str">
            <v>0</v>
          </cell>
          <cell r="D42">
            <v>124971</v>
          </cell>
        </row>
        <row r="43">
          <cell r="A43">
            <v>10042</v>
          </cell>
          <cell r="B43">
            <v>332134</v>
          </cell>
          <cell r="C43" t="str">
            <v>0</v>
          </cell>
          <cell r="D43">
            <v>332134</v>
          </cell>
        </row>
        <row r="44">
          <cell r="A44">
            <v>10043</v>
          </cell>
          <cell r="B44">
            <v>649049</v>
          </cell>
          <cell r="C44" t="str">
            <v>0</v>
          </cell>
          <cell r="D44">
            <v>649049</v>
          </cell>
        </row>
        <row r="45">
          <cell r="A45">
            <v>10044</v>
          </cell>
          <cell r="B45">
            <v>554614</v>
          </cell>
          <cell r="C45" t="str">
            <v>0</v>
          </cell>
          <cell r="D45">
            <v>554614</v>
          </cell>
        </row>
        <row r="46">
          <cell r="A46">
            <v>10045</v>
          </cell>
          <cell r="B46">
            <v>298440</v>
          </cell>
          <cell r="C46" t="str">
            <v>0</v>
          </cell>
          <cell r="D46">
            <v>298440</v>
          </cell>
        </row>
        <row r="47">
          <cell r="A47">
            <v>10046</v>
          </cell>
          <cell r="B47">
            <v>579598</v>
          </cell>
          <cell r="C47" t="str">
            <v>0</v>
          </cell>
          <cell r="D47">
            <v>579598</v>
          </cell>
        </row>
        <row r="48">
          <cell r="A48">
            <v>10047</v>
          </cell>
          <cell r="B48">
            <v>244632</v>
          </cell>
          <cell r="C48" t="str">
            <v>0</v>
          </cell>
          <cell r="D48">
            <v>244632</v>
          </cell>
        </row>
        <row r="49">
          <cell r="A49">
            <v>10051</v>
          </cell>
          <cell r="B49">
            <v>3293857</v>
          </cell>
          <cell r="C49" t="str">
            <v>0</v>
          </cell>
          <cell r="D49">
            <v>3293857</v>
          </cell>
        </row>
        <row r="50">
          <cell r="A50">
            <v>10052</v>
          </cell>
          <cell r="B50">
            <v>3061871</v>
          </cell>
          <cell r="C50" t="str">
            <v>0</v>
          </cell>
          <cell r="D50">
            <v>3061871</v>
          </cell>
        </row>
        <row r="51">
          <cell r="A51">
            <v>10053</v>
          </cell>
          <cell r="B51">
            <v>32707813</v>
          </cell>
          <cell r="C51" t="str">
            <v>0</v>
          </cell>
          <cell r="D51">
            <v>32707813</v>
          </cell>
        </row>
        <row r="52">
          <cell r="A52">
            <v>10054</v>
          </cell>
          <cell r="B52">
            <v>5373645</v>
          </cell>
          <cell r="C52" t="str">
            <v>0</v>
          </cell>
          <cell r="D52">
            <v>5373645</v>
          </cell>
        </row>
        <row r="53">
          <cell r="A53">
            <v>10055</v>
          </cell>
          <cell r="B53">
            <v>14382412</v>
          </cell>
          <cell r="C53" t="str">
            <v>0</v>
          </cell>
          <cell r="D53">
            <v>14382412</v>
          </cell>
        </row>
        <row r="54">
          <cell r="A54">
            <v>10056</v>
          </cell>
          <cell r="B54">
            <v>3151375</v>
          </cell>
          <cell r="C54" t="str">
            <v>0</v>
          </cell>
          <cell r="D54">
            <v>3151375</v>
          </cell>
        </row>
        <row r="55">
          <cell r="A55">
            <v>10057</v>
          </cell>
          <cell r="B55">
            <v>1351352</v>
          </cell>
          <cell r="C55" t="str">
            <v>0</v>
          </cell>
          <cell r="D55">
            <v>1351352</v>
          </cell>
        </row>
        <row r="56">
          <cell r="A56">
            <v>10058</v>
          </cell>
          <cell r="B56">
            <v>5402027</v>
          </cell>
          <cell r="C56" t="str">
            <v>0</v>
          </cell>
          <cell r="D56">
            <v>5402027</v>
          </cell>
        </row>
        <row r="57">
          <cell r="A57">
            <v>10059</v>
          </cell>
          <cell r="B57">
            <v>244632</v>
          </cell>
          <cell r="C57" t="str">
            <v>0</v>
          </cell>
          <cell r="D57">
            <v>244632</v>
          </cell>
        </row>
        <row r="58">
          <cell r="A58">
            <v>10101</v>
          </cell>
          <cell r="B58">
            <v>1852554</v>
          </cell>
          <cell r="C58" t="str">
            <v>0</v>
          </cell>
          <cell r="D58">
            <v>1852554</v>
          </cell>
        </row>
        <row r="59">
          <cell r="A59">
            <v>10102</v>
          </cell>
          <cell r="B59">
            <v>933453</v>
          </cell>
          <cell r="C59" t="str">
            <v>0</v>
          </cell>
          <cell r="D59">
            <v>933453</v>
          </cell>
        </row>
        <row r="60">
          <cell r="A60">
            <v>10103</v>
          </cell>
          <cell r="B60">
            <v>951515</v>
          </cell>
          <cell r="C60" t="str">
            <v>0</v>
          </cell>
          <cell r="D60">
            <v>951515</v>
          </cell>
        </row>
        <row r="61">
          <cell r="A61">
            <v>10104</v>
          </cell>
          <cell r="B61">
            <v>15988773</v>
          </cell>
          <cell r="C61" t="str">
            <v>0</v>
          </cell>
          <cell r="D61">
            <v>15988773</v>
          </cell>
        </row>
        <row r="62">
          <cell r="A62">
            <v>10105</v>
          </cell>
          <cell r="B62">
            <v>3414882</v>
          </cell>
          <cell r="C62" t="str">
            <v>0</v>
          </cell>
          <cell r="D62">
            <v>3414882</v>
          </cell>
        </row>
        <row r="63">
          <cell r="A63">
            <v>10106</v>
          </cell>
          <cell r="B63">
            <v>476877</v>
          </cell>
          <cell r="C63" t="str">
            <v>0</v>
          </cell>
          <cell r="D63">
            <v>476877</v>
          </cell>
        </row>
        <row r="64">
          <cell r="A64">
            <v>10107</v>
          </cell>
          <cell r="B64">
            <v>3099303</v>
          </cell>
          <cell r="C64" t="str">
            <v>0</v>
          </cell>
          <cell r="D64">
            <v>3099303</v>
          </cell>
        </row>
        <row r="65">
          <cell r="A65">
            <v>10108</v>
          </cell>
          <cell r="B65">
            <v>2144351</v>
          </cell>
          <cell r="C65" t="str">
            <v>0</v>
          </cell>
          <cell r="D65">
            <v>2144351</v>
          </cell>
        </row>
        <row r="66">
          <cell r="A66">
            <v>10109</v>
          </cell>
          <cell r="B66">
            <v>6697505</v>
          </cell>
          <cell r="C66" t="str">
            <v>0</v>
          </cell>
          <cell r="D66">
            <v>6697505</v>
          </cell>
        </row>
        <row r="67">
          <cell r="A67">
            <v>10110</v>
          </cell>
          <cell r="B67">
            <v>1647606</v>
          </cell>
          <cell r="C67" t="str">
            <v>0</v>
          </cell>
          <cell r="D67">
            <v>1647606</v>
          </cell>
        </row>
        <row r="68">
          <cell r="A68">
            <v>10111</v>
          </cell>
          <cell r="B68">
            <v>1351757</v>
          </cell>
          <cell r="C68" t="str">
            <v>0</v>
          </cell>
          <cell r="D68">
            <v>1351757</v>
          </cell>
        </row>
        <row r="69">
          <cell r="A69">
            <v>10112</v>
          </cell>
          <cell r="B69">
            <v>1532553</v>
          </cell>
          <cell r="C69" t="str">
            <v>0</v>
          </cell>
          <cell r="D69">
            <v>1532553</v>
          </cell>
        </row>
        <row r="70">
          <cell r="A70">
            <v>10113</v>
          </cell>
          <cell r="B70">
            <v>968823</v>
          </cell>
          <cell r="C70" t="str">
            <v>0</v>
          </cell>
          <cell r="D70">
            <v>968823</v>
          </cell>
        </row>
        <row r="71">
          <cell r="A71">
            <v>20001</v>
          </cell>
          <cell r="B71">
            <v>3293857</v>
          </cell>
          <cell r="C71" t="str">
            <v>0</v>
          </cell>
          <cell r="D71">
            <v>3293857</v>
          </cell>
        </row>
        <row r="72">
          <cell r="A72">
            <v>20002</v>
          </cell>
          <cell r="B72">
            <v>617542</v>
          </cell>
          <cell r="C72" t="str">
            <v>0</v>
          </cell>
          <cell r="D72">
            <v>617542</v>
          </cell>
        </row>
        <row r="73">
          <cell r="A73">
            <v>20003</v>
          </cell>
          <cell r="B73">
            <v>478542</v>
          </cell>
          <cell r="C73" t="str">
            <v>0</v>
          </cell>
          <cell r="D73">
            <v>478542</v>
          </cell>
        </row>
        <row r="74">
          <cell r="A74">
            <v>20004</v>
          </cell>
          <cell r="B74">
            <v>1043257</v>
          </cell>
          <cell r="C74" t="str">
            <v>0</v>
          </cell>
          <cell r="D74">
            <v>1043257</v>
          </cell>
        </row>
        <row r="75">
          <cell r="A75">
            <v>20005</v>
          </cell>
          <cell r="B75">
            <v>138769</v>
          </cell>
          <cell r="C75" t="str">
            <v>0</v>
          </cell>
          <cell r="D75">
            <v>138769</v>
          </cell>
        </row>
        <row r="76">
          <cell r="A76">
            <v>20006</v>
          </cell>
          <cell r="B76">
            <v>272220</v>
          </cell>
          <cell r="C76" t="str">
            <v>0</v>
          </cell>
          <cell r="D76">
            <v>272220</v>
          </cell>
        </row>
        <row r="77">
          <cell r="A77">
            <v>20007</v>
          </cell>
          <cell r="B77">
            <v>452554</v>
          </cell>
          <cell r="C77" t="str">
            <v>0</v>
          </cell>
          <cell r="D77">
            <v>452554</v>
          </cell>
        </row>
        <row r="78">
          <cell r="A78">
            <v>20008</v>
          </cell>
          <cell r="B78">
            <v>552155</v>
          </cell>
          <cell r="C78" t="str">
            <v>0</v>
          </cell>
          <cell r="D78">
            <v>552155</v>
          </cell>
        </row>
        <row r="79">
          <cell r="A79">
            <v>20009</v>
          </cell>
          <cell r="B79">
            <v>973943</v>
          </cell>
          <cell r="C79" t="str">
            <v>0</v>
          </cell>
          <cell r="D79">
            <v>973943</v>
          </cell>
        </row>
        <row r="80">
          <cell r="A80">
            <v>20010</v>
          </cell>
          <cell r="B80">
            <v>501280</v>
          </cell>
          <cell r="C80" t="str">
            <v>0</v>
          </cell>
          <cell r="D80">
            <v>501280</v>
          </cell>
        </row>
        <row r="81">
          <cell r="A81">
            <v>20011</v>
          </cell>
          <cell r="B81">
            <v>2273328</v>
          </cell>
          <cell r="C81" t="str">
            <v>0</v>
          </cell>
          <cell r="D81">
            <v>2273328</v>
          </cell>
        </row>
        <row r="82">
          <cell r="A82">
            <v>20012</v>
          </cell>
          <cell r="B82">
            <v>2725977</v>
          </cell>
          <cell r="C82" t="str">
            <v>0</v>
          </cell>
          <cell r="D82">
            <v>2725977</v>
          </cell>
        </row>
        <row r="83">
          <cell r="A83">
            <v>20013</v>
          </cell>
          <cell r="B83">
            <v>18225574</v>
          </cell>
          <cell r="C83" t="str">
            <v>0</v>
          </cell>
          <cell r="D83">
            <v>18225574</v>
          </cell>
        </row>
        <row r="84">
          <cell r="A84">
            <v>20014</v>
          </cell>
          <cell r="B84">
            <v>4802659</v>
          </cell>
          <cell r="C84" t="str">
            <v>0</v>
          </cell>
          <cell r="D84">
            <v>4802659</v>
          </cell>
        </row>
        <row r="85">
          <cell r="A85">
            <v>20015</v>
          </cell>
          <cell r="B85">
            <v>823412</v>
          </cell>
          <cell r="C85" t="str">
            <v>0</v>
          </cell>
          <cell r="D85">
            <v>823412</v>
          </cell>
        </row>
        <row r="86">
          <cell r="A86">
            <v>20016</v>
          </cell>
          <cell r="B86">
            <v>267551</v>
          </cell>
          <cell r="C86" t="str">
            <v>0</v>
          </cell>
          <cell r="D86">
            <v>267551</v>
          </cell>
        </row>
        <row r="87">
          <cell r="A87">
            <v>20017</v>
          </cell>
          <cell r="B87">
            <v>408336</v>
          </cell>
          <cell r="C87" t="str">
            <v>0</v>
          </cell>
          <cell r="D87">
            <v>408336</v>
          </cell>
        </row>
        <row r="88">
          <cell r="A88">
            <v>20018</v>
          </cell>
          <cell r="B88">
            <v>103108</v>
          </cell>
          <cell r="C88" t="str">
            <v>0</v>
          </cell>
          <cell r="D88">
            <v>103108</v>
          </cell>
        </row>
        <row r="89">
          <cell r="A89">
            <v>20019</v>
          </cell>
          <cell r="B89">
            <v>301477</v>
          </cell>
          <cell r="C89" t="str">
            <v>0</v>
          </cell>
          <cell r="D89">
            <v>301477</v>
          </cell>
        </row>
        <row r="90">
          <cell r="A90">
            <v>20020</v>
          </cell>
          <cell r="B90">
            <v>455218</v>
          </cell>
          <cell r="C90" t="str">
            <v>0</v>
          </cell>
          <cell r="D90">
            <v>455218</v>
          </cell>
        </row>
        <row r="91">
          <cell r="A91">
            <v>20021</v>
          </cell>
          <cell r="B91">
            <v>474511</v>
          </cell>
          <cell r="C91" t="str">
            <v>0</v>
          </cell>
          <cell r="D91">
            <v>474511</v>
          </cell>
        </row>
        <row r="92">
          <cell r="A92">
            <v>20022</v>
          </cell>
          <cell r="B92">
            <v>1000806</v>
          </cell>
          <cell r="C92" t="str">
            <v>0</v>
          </cell>
          <cell r="D92">
            <v>1000806</v>
          </cell>
        </row>
        <row r="93">
          <cell r="A93">
            <v>20023</v>
          </cell>
          <cell r="B93">
            <v>3728913</v>
          </cell>
          <cell r="C93" t="str">
            <v>0</v>
          </cell>
          <cell r="D93">
            <v>3728913</v>
          </cell>
        </row>
        <row r="94">
          <cell r="A94">
            <v>20024</v>
          </cell>
          <cell r="B94">
            <v>451389</v>
          </cell>
          <cell r="C94" t="str">
            <v>0</v>
          </cell>
          <cell r="D94">
            <v>451389</v>
          </cell>
        </row>
        <row r="95">
          <cell r="A95">
            <v>20025</v>
          </cell>
          <cell r="B95">
            <v>149326</v>
          </cell>
          <cell r="C95" t="str">
            <v>0</v>
          </cell>
          <cell r="D95">
            <v>149326</v>
          </cell>
        </row>
        <row r="96">
          <cell r="A96">
            <v>20026</v>
          </cell>
          <cell r="B96">
            <v>2111718</v>
          </cell>
          <cell r="C96" t="str">
            <v>0</v>
          </cell>
          <cell r="D96">
            <v>2111718</v>
          </cell>
        </row>
        <row r="97">
          <cell r="A97">
            <v>20027</v>
          </cell>
          <cell r="B97">
            <v>8218233</v>
          </cell>
          <cell r="C97" t="str">
            <v>0</v>
          </cell>
          <cell r="D97">
            <v>8218233</v>
          </cell>
        </row>
        <row r="98">
          <cell r="A98">
            <v>20028</v>
          </cell>
          <cell r="B98">
            <v>2684775</v>
          </cell>
          <cell r="C98" t="str">
            <v>0</v>
          </cell>
          <cell r="D98">
            <v>2684775</v>
          </cell>
        </row>
        <row r="99">
          <cell r="A99">
            <v>20029</v>
          </cell>
          <cell r="B99">
            <v>761988</v>
          </cell>
          <cell r="C99" t="str">
            <v>0</v>
          </cell>
          <cell r="D99">
            <v>761988</v>
          </cell>
        </row>
        <row r="100">
          <cell r="A100">
            <v>20030</v>
          </cell>
          <cell r="B100">
            <v>320631</v>
          </cell>
          <cell r="C100" t="str">
            <v>0</v>
          </cell>
          <cell r="D100">
            <v>320631</v>
          </cell>
        </row>
        <row r="101">
          <cell r="A101">
            <v>20031</v>
          </cell>
          <cell r="B101">
            <v>215658</v>
          </cell>
          <cell r="C101" t="str">
            <v>0</v>
          </cell>
          <cell r="D101">
            <v>215658</v>
          </cell>
        </row>
        <row r="102">
          <cell r="A102">
            <v>20032</v>
          </cell>
          <cell r="B102">
            <v>103641</v>
          </cell>
          <cell r="C102" t="str">
            <v>0</v>
          </cell>
          <cell r="D102">
            <v>103641</v>
          </cell>
        </row>
        <row r="103">
          <cell r="A103">
            <v>20033</v>
          </cell>
          <cell r="B103">
            <v>634200</v>
          </cell>
          <cell r="C103" t="str">
            <v>0</v>
          </cell>
          <cell r="D103">
            <v>634200</v>
          </cell>
        </row>
        <row r="104">
          <cell r="A104">
            <v>20034</v>
          </cell>
          <cell r="B104">
            <v>1852164</v>
          </cell>
          <cell r="C104" t="str">
            <v>0</v>
          </cell>
          <cell r="D104">
            <v>1852164</v>
          </cell>
        </row>
        <row r="105">
          <cell r="A105">
            <v>20035</v>
          </cell>
          <cell r="B105">
            <v>345712</v>
          </cell>
          <cell r="C105" t="str">
            <v>0</v>
          </cell>
          <cell r="D105">
            <v>345712</v>
          </cell>
        </row>
        <row r="106">
          <cell r="A106">
            <v>20036</v>
          </cell>
          <cell r="B106">
            <v>261846</v>
          </cell>
          <cell r="C106" t="str">
            <v>0</v>
          </cell>
          <cell r="D106">
            <v>261846</v>
          </cell>
        </row>
        <row r="107">
          <cell r="A107">
            <v>20037</v>
          </cell>
          <cell r="B107">
            <v>309548</v>
          </cell>
          <cell r="C107" t="str">
            <v>0</v>
          </cell>
          <cell r="D107">
            <v>309548</v>
          </cell>
        </row>
        <row r="108">
          <cell r="A108">
            <v>20038</v>
          </cell>
          <cell r="B108">
            <v>592130</v>
          </cell>
          <cell r="C108" t="str">
            <v>0</v>
          </cell>
          <cell r="D108">
            <v>592130</v>
          </cell>
        </row>
        <row r="109">
          <cell r="A109">
            <v>20039</v>
          </cell>
          <cell r="B109">
            <v>187828</v>
          </cell>
          <cell r="C109" t="str">
            <v>0</v>
          </cell>
          <cell r="D109">
            <v>187828</v>
          </cell>
        </row>
        <row r="110">
          <cell r="A110">
            <v>20040</v>
          </cell>
          <cell r="B110">
            <v>2863221</v>
          </cell>
          <cell r="C110" t="str">
            <v>0</v>
          </cell>
          <cell r="D110">
            <v>2863221</v>
          </cell>
        </row>
        <row r="111">
          <cell r="A111">
            <v>20041</v>
          </cell>
          <cell r="B111">
            <v>124971</v>
          </cell>
          <cell r="C111" t="str">
            <v>0</v>
          </cell>
          <cell r="D111">
            <v>124971</v>
          </cell>
        </row>
        <row r="112">
          <cell r="A112">
            <v>20042</v>
          </cell>
          <cell r="B112">
            <v>332134</v>
          </cell>
          <cell r="C112" t="str">
            <v>0</v>
          </cell>
          <cell r="D112">
            <v>332134</v>
          </cell>
        </row>
        <row r="113">
          <cell r="A113">
            <v>20043</v>
          </cell>
          <cell r="B113">
            <v>649049</v>
          </cell>
          <cell r="C113" t="str">
            <v>0</v>
          </cell>
          <cell r="D113">
            <v>649049</v>
          </cell>
        </row>
        <row r="114">
          <cell r="A114">
            <v>20044</v>
          </cell>
          <cell r="B114">
            <v>554614</v>
          </cell>
          <cell r="C114" t="str">
            <v>0</v>
          </cell>
          <cell r="D114">
            <v>554614</v>
          </cell>
        </row>
        <row r="115">
          <cell r="A115">
            <v>20045</v>
          </cell>
          <cell r="B115">
            <v>298440</v>
          </cell>
          <cell r="C115" t="str">
            <v>0</v>
          </cell>
          <cell r="D115">
            <v>298440</v>
          </cell>
        </row>
        <row r="116">
          <cell r="A116">
            <v>20046</v>
          </cell>
          <cell r="B116">
            <v>579598</v>
          </cell>
          <cell r="C116" t="str">
            <v>0</v>
          </cell>
          <cell r="D116">
            <v>579598</v>
          </cell>
        </row>
        <row r="117">
          <cell r="A117">
            <v>20047</v>
          </cell>
          <cell r="B117">
            <v>244632</v>
          </cell>
          <cell r="C117" t="str">
            <v>0</v>
          </cell>
          <cell r="D117">
            <v>244632</v>
          </cell>
        </row>
        <row r="118">
          <cell r="A118">
            <v>20051</v>
          </cell>
          <cell r="B118">
            <v>3293857</v>
          </cell>
          <cell r="C118" t="str">
            <v>0</v>
          </cell>
          <cell r="D118">
            <v>3293857</v>
          </cell>
        </row>
        <row r="119">
          <cell r="A119">
            <v>20052</v>
          </cell>
          <cell r="B119">
            <v>3002884</v>
          </cell>
          <cell r="C119" t="str">
            <v>0</v>
          </cell>
          <cell r="D119">
            <v>3002884</v>
          </cell>
        </row>
        <row r="120">
          <cell r="A120">
            <v>20053</v>
          </cell>
          <cell r="B120">
            <v>32635829</v>
          </cell>
          <cell r="C120" t="str">
            <v>0</v>
          </cell>
          <cell r="D120">
            <v>32635829</v>
          </cell>
        </row>
        <row r="121">
          <cell r="A121">
            <v>20054</v>
          </cell>
          <cell r="B121">
            <v>5330700</v>
          </cell>
          <cell r="C121" t="str">
            <v>0</v>
          </cell>
          <cell r="D121">
            <v>5330700</v>
          </cell>
        </row>
        <row r="122">
          <cell r="A122">
            <v>20055</v>
          </cell>
          <cell r="B122">
            <v>14349779</v>
          </cell>
          <cell r="C122" t="str">
            <v>0</v>
          </cell>
          <cell r="D122">
            <v>14349779</v>
          </cell>
        </row>
        <row r="123">
          <cell r="A123">
            <v>20056</v>
          </cell>
          <cell r="B123">
            <v>3151375</v>
          </cell>
          <cell r="C123" t="str">
            <v>0</v>
          </cell>
          <cell r="D123">
            <v>3151375</v>
          </cell>
        </row>
        <row r="124">
          <cell r="A124">
            <v>20057</v>
          </cell>
          <cell r="B124">
            <v>1351352</v>
          </cell>
          <cell r="C124" t="str">
            <v>0</v>
          </cell>
          <cell r="D124">
            <v>1351352</v>
          </cell>
        </row>
        <row r="125">
          <cell r="A125">
            <v>20058</v>
          </cell>
          <cell r="B125">
            <v>5402027</v>
          </cell>
          <cell r="C125" t="str">
            <v>0</v>
          </cell>
          <cell r="D125">
            <v>5402027</v>
          </cell>
        </row>
        <row r="126">
          <cell r="A126">
            <v>20059</v>
          </cell>
          <cell r="B126">
            <v>244632</v>
          </cell>
          <cell r="C126" t="str">
            <v>0</v>
          </cell>
          <cell r="D126">
            <v>244632</v>
          </cell>
        </row>
        <row r="127">
          <cell r="A127">
            <v>20101</v>
          </cell>
          <cell r="B127">
            <v>1852554</v>
          </cell>
          <cell r="C127" t="str">
            <v>0</v>
          </cell>
          <cell r="D127">
            <v>1852554</v>
          </cell>
        </row>
        <row r="128">
          <cell r="A128">
            <v>20102</v>
          </cell>
          <cell r="B128">
            <v>933453</v>
          </cell>
          <cell r="C128" t="str">
            <v>0</v>
          </cell>
          <cell r="D128">
            <v>933453</v>
          </cell>
        </row>
        <row r="129">
          <cell r="A129">
            <v>20103</v>
          </cell>
          <cell r="B129">
            <v>951515</v>
          </cell>
          <cell r="C129" t="str">
            <v>0</v>
          </cell>
          <cell r="D129">
            <v>951515</v>
          </cell>
        </row>
        <row r="130">
          <cell r="A130">
            <v>20104</v>
          </cell>
          <cell r="B130">
            <v>15988773</v>
          </cell>
          <cell r="C130" t="str">
            <v>0</v>
          </cell>
          <cell r="D130">
            <v>15988773</v>
          </cell>
        </row>
        <row r="131">
          <cell r="A131">
            <v>20105</v>
          </cell>
          <cell r="B131">
            <v>3342898</v>
          </cell>
          <cell r="C131" t="str">
            <v>0</v>
          </cell>
          <cell r="D131">
            <v>3342898</v>
          </cell>
        </row>
        <row r="132">
          <cell r="A132">
            <v>20106</v>
          </cell>
          <cell r="B132">
            <v>476877</v>
          </cell>
          <cell r="C132" t="str">
            <v>0</v>
          </cell>
          <cell r="D132">
            <v>476877</v>
          </cell>
        </row>
        <row r="133">
          <cell r="A133">
            <v>20107</v>
          </cell>
          <cell r="B133">
            <v>3099303</v>
          </cell>
          <cell r="C133" t="str">
            <v>0</v>
          </cell>
          <cell r="D133">
            <v>3099303</v>
          </cell>
        </row>
        <row r="134">
          <cell r="A134">
            <v>20108</v>
          </cell>
          <cell r="B134">
            <v>2111718</v>
          </cell>
          <cell r="C134" t="str">
            <v>0</v>
          </cell>
          <cell r="D134">
            <v>2111718</v>
          </cell>
        </row>
        <row r="135">
          <cell r="A135">
            <v>20109</v>
          </cell>
          <cell r="B135">
            <v>6697505</v>
          </cell>
          <cell r="C135" t="str">
            <v>0</v>
          </cell>
          <cell r="D135">
            <v>6697505</v>
          </cell>
        </row>
        <row r="136">
          <cell r="A136">
            <v>20110</v>
          </cell>
          <cell r="B136">
            <v>1647606</v>
          </cell>
          <cell r="C136" t="str">
            <v>0</v>
          </cell>
          <cell r="D136">
            <v>1647606</v>
          </cell>
        </row>
        <row r="137">
          <cell r="A137">
            <v>20111</v>
          </cell>
          <cell r="B137">
            <v>1351757</v>
          </cell>
          <cell r="C137" t="str">
            <v>0</v>
          </cell>
          <cell r="D137">
            <v>1351757</v>
          </cell>
        </row>
        <row r="138">
          <cell r="A138">
            <v>20112</v>
          </cell>
          <cell r="B138">
            <v>1532553</v>
          </cell>
          <cell r="C138" t="str">
            <v>0</v>
          </cell>
          <cell r="D138">
            <v>1532553</v>
          </cell>
        </row>
        <row r="139">
          <cell r="A139">
            <v>20113</v>
          </cell>
          <cell r="B139">
            <v>968823</v>
          </cell>
          <cell r="C139" t="str">
            <v>0</v>
          </cell>
          <cell r="D139">
            <v>968823</v>
          </cell>
        </row>
        <row r="140">
          <cell r="A140">
            <v>30001</v>
          </cell>
          <cell r="B140">
            <v>4264597</v>
          </cell>
          <cell r="C140" t="str">
            <v>0</v>
          </cell>
          <cell r="D140">
            <v>4264597</v>
          </cell>
        </row>
        <row r="141">
          <cell r="A141">
            <v>30002</v>
          </cell>
          <cell r="B141">
            <v>846284</v>
          </cell>
          <cell r="C141" t="str">
            <v>0</v>
          </cell>
          <cell r="D141">
            <v>846284</v>
          </cell>
        </row>
        <row r="142">
          <cell r="A142">
            <v>30003</v>
          </cell>
          <cell r="B142">
            <v>575573</v>
          </cell>
          <cell r="C142" t="str">
            <v>0</v>
          </cell>
          <cell r="D142">
            <v>575573</v>
          </cell>
        </row>
        <row r="143">
          <cell r="A143">
            <v>30004</v>
          </cell>
          <cell r="B143">
            <v>1983818</v>
          </cell>
          <cell r="C143" t="str">
            <v>0</v>
          </cell>
          <cell r="D143">
            <v>1983818</v>
          </cell>
        </row>
        <row r="144">
          <cell r="A144">
            <v>30005</v>
          </cell>
          <cell r="B144">
            <v>698192</v>
          </cell>
          <cell r="C144" t="str">
            <v>0</v>
          </cell>
          <cell r="D144">
            <v>698192</v>
          </cell>
        </row>
        <row r="145">
          <cell r="A145">
            <v>30006</v>
          </cell>
          <cell r="B145">
            <v>772998</v>
          </cell>
          <cell r="C145" t="str">
            <v>0</v>
          </cell>
          <cell r="D145">
            <v>772998</v>
          </cell>
        </row>
        <row r="146">
          <cell r="A146">
            <v>30007</v>
          </cell>
          <cell r="B146">
            <v>1563762</v>
          </cell>
          <cell r="C146" t="str">
            <v>0</v>
          </cell>
          <cell r="D146">
            <v>1563762</v>
          </cell>
        </row>
        <row r="147">
          <cell r="A147">
            <v>30008</v>
          </cell>
          <cell r="B147">
            <v>1772572</v>
          </cell>
          <cell r="C147" t="str">
            <v>0</v>
          </cell>
          <cell r="D147">
            <v>1772572</v>
          </cell>
        </row>
        <row r="148">
          <cell r="A148">
            <v>30009</v>
          </cell>
          <cell r="B148">
            <v>1248127</v>
          </cell>
          <cell r="C148" t="str">
            <v>0</v>
          </cell>
          <cell r="D148">
            <v>1248127</v>
          </cell>
        </row>
        <row r="149">
          <cell r="A149">
            <v>30010</v>
          </cell>
          <cell r="B149">
            <v>1194808</v>
          </cell>
          <cell r="C149" t="str">
            <v>0</v>
          </cell>
          <cell r="D149">
            <v>1194808</v>
          </cell>
        </row>
        <row r="150">
          <cell r="A150">
            <v>30011</v>
          </cell>
          <cell r="B150">
            <v>5367386</v>
          </cell>
          <cell r="C150" t="str">
            <v>0</v>
          </cell>
          <cell r="D150">
            <v>5367386</v>
          </cell>
        </row>
        <row r="151">
          <cell r="A151">
            <v>30012</v>
          </cell>
          <cell r="B151">
            <v>4862124</v>
          </cell>
          <cell r="C151" t="str">
            <v>0</v>
          </cell>
          <cell r="D151">
            <v>4862124</v>
          </cell>
        </row>
        <row r="152">
          <cell r="A152">
            <v>30013</v>
          </cell>
          <cell r="B152">
            <v>8094311</v>
          </cell>
          <cell r="C152" t="str">
            <v>0</v>
          </cell>
          <cell r="D152">
            <v>8094311</v>
          </cell>
        </row>
        <row r="153">
          <cell r="A153">
            <v>30014</v>
          </cell>
          <cell r="B153">
            <v>7741831</v>
          </cell>
          <cell r="C153" t="str">
            <v>0</v>
          </cell>
          <cell r="D153">
            <v>7741831</v>
          </cell>
        </row>
        <row r="154">
          <cell r="A154">
            <v>30015</v>
          </cell>
          <cell r="B154">
            <v>977685</v>
          </cell>
          <cell r="C154" t="str">
            <v>0</v>
          </cell>
          <cell r="D154">
            <v>977685</v>
          </cell>
        </row>
        <row r="155">
          <cell r="A155">
            <v>30016</v>
          </cell>
          <cell r="B155">
            <v>595250</v>
          </cell>
          <cell r="C155" t="str">
            <v>0</v>
          </cell>
          <cell r="D155">
            <v>595250</v>
          </cell>
        </row>
        <row r="156">
          <cell r="A156">
            <v>30017</v>
          </cell>
          <cell r="B156">
            <v>696975</v>
          </cell>
          <cell r="C156" t="str">
            <v>0</v>
          </cell>
          <cell r="D156">
            <v>696975</v>
          </cell>
        </row>
        <row r="157">
          <cell r="A157">
            <v>30018</v>
          </cell>
          <cell r="B157">
            <v>423343</v>
          </cell>
          <cell r="C157" t="str">
            <v>0</v>
          </cell>
          <cell r="D157">
            <v>423343</v>
          </cell>
        </row>
        <row r="158">
          <cell r="A158">
            <v>30019</v>
          </cell>
          <cell r="B158">
            <v>552075</v>
          </cell>
          <cell r="C158" t="str">
            <v>0</v>
          </cell>
          <cell r="D158">
            <v>552075</v>
          </cell>
        </row>
        <row r="159">
          <cell r="A159">
            <v>30020</v>
          </cell>
          <cell r="B159">
            <v>1557164</v>
          </cell>
          <cell r="C159" t="str">
            <v>0</v>
          </cell>
          <cell r="D159">
            <v>1557164</v>
          </cell>
        </row>
        <row r="160">
          <cell r="A160">
            <v>30021</v>
          </cell>
          <cell r="B160">
            <v>1278933</v>
          </cell>
          <cell r="C160" t="str">
            <v>0</v>
          </cell>
          <cell r="D160">
            <v>1278933</v>
          </cell>
        </row>
        <row r="161">
          <cell r="A161">
            <v>30022</v>
          </cell>
          <cell r="B161">
            <v>1737998</v>
          </cell>
          <cell r="C161" t="str">
            <v>0</v>
          </cell>
          <cell r="D161">
            <v>1737998</v>
          </cell>
        </row>
        <row r="162">
          <cell r="A162">
            <v>30023</v>
          </cell>
          <cell r="B162">
            <v>5659533</v>
          </cell>
          <cell r="C162" t="str">
            <v>0</v>
          </cell>
          <cell r="D162">
            <v>5659533</v>
          </cell>
        </row>
        <row r="163">
          <cell r="A163">
            <v>30024</v>
          </cell>
          <cell r="B163">
            <v>1752080</v>
          </cell>
          <cell r="C163" t="str">
            <v>0</v>
          </cell>
          <cell r="D163">
            <v>1752080</v>
          </cell>
        </row>
        <row r="164">
          <cell r="A164">
            <v>30025</v>
          </cell>
          <cell r="B164">
            <v>1736789</v>
          </cell>
          <cell r="C164" t="str">
            <v>0</v>
          </cell>
          <cell r="D164">
            <v>1736789</v>
          </cell>
        </row>
        <row r="165">
          <cell r="A165">
            <v>30026</v>
          </cell>
          <cell r="B165">
            <v>2058598</v>
          </cell>
          <cell r="C165" t="str">
            <v>0</v>
          </cell>
          <cell r="D165">
            <v>2058598</v>
          </cell>
        </row>
        <row r="166">
          <cell r="A166">
            <v>30027</v>
          </cell>
          <cell r="B166">
            <v>6790808</v>
          </cell>
          <cell r="C166" t="str">
            <v>0</v>
          </cell>
          <cell r="D166">
            <v>6790808</v>
          </cell>
        </row>
        <row r="167">
          <cell r="A167">
            <v>30028</v>
          </cell>
          <cell r="B167">
            <v>5426463</v>
          </cell>
          <cell r="C167" t="str">
            <v>0</v>
          </cell>
          <cell r="D167">
            <v>5426463</v>
          </cell>
        </row>
        <row r="168">
          <cell r="A168">
            <v>30029</v>
          </cell>
          <cell r="B168">
            <v>1403330</v>
          </cell>
          <cell r="C168" t="str">
            <v>0</v>
          </cell>
          <cell r="D168">
            <v>1403330</v>
          </cell>
        </row>
        <row r="169">
          <cell r="A169">
            <v>30030</v>
          </cell>
          <cell r="B169">
            <v>779034</v>
          </cell>
          <cell r="C169" t="str">
            <v>0</v>
          </cell>
          <cell r="D169">
            <v>779034</v>
          </cell>
        </row>
        <row r="170">
          <cell r="A170">
            <v>30031</v>
          </cell>
          <cell r="B170">
            <v>337888</v>
          </cell>
          <cell r="C170" t="str">
            <v>0</v>
          </cell>
          <cell r="D170">
            <v>337888</v>
          </cell>
        </row>
        <row r="171">
          <cell r="A171">
            <v>30032</v>
          </cell>
          <cell r="B171">
            <v>552586</v>
          </cell>
          <cell r="C171" t="str">
            <v>0</v>
          </cell>
          <cell r="D171">
            <v>552586</v>
          </cell>
        </row>
        <row r="172">
          <cell r="A172">
            <v>30033</v>
          </cell>
          <cell r="B172">
            <v>1326033</v>
          </cell>
          <cell r="C172" t="str">
            <v>0</v>
          </cell>
          <cell r="D172">
            <v>1326033</v>
          </cell>
        </row>
        <row r="173">
          <cell r="A173">
            <v>30034</v>
          </cell>
          <cell r="B173">
            <v>1911698</v>
          </cell>
          <cell r="C173" t="str">
            <v>0</v>
          </cell>
          <cell r="D173">
            <v>1911698</v>
          </cell>
        </row>
        <row r="174">
          <cell r="A174">
            <v>30035</v>
          </cell>
          <cell r="B174">
            <v>1028869</v>
          </cell>
          <cell r="C174" t="str">
            <v>0</v>
          </cell>
          <cell r="D174">
            <v>1028869</v>
          </cell>
        </row>
        <row r="175">
          <cell r="A175">
            <v>30036</v>
          </cell>
          <cell r="B175">
            <v>274393</v>
          </cell>
          <cell r="C175" t="str">
            <v>0</v>
          </cell>
          <cell r="D175">
            <v>274393</v>
          </cell>
        </row>
        <row r="176">
          <cell r="A176">
            <v>30037</v>
          </cell>
          <cell r="B176">
            <v>843493</v>
          </cell>
          <cell r="C176" t="str">
            <v>0</v>
          </cell>
          <cell r="D176">
            <v>843493</v>
          </cell>
        </row>
        <row r="177">
          <cell r="A177">
            <v>30038</v>
          </cell>
          <cell r="B177">
            <v>1015102</v>
          </cell>
          <cell r="C177" t="str">
            <v>0</v>
          </cell>
          <cell r="D177">
            <v>1015102</v>
          </cell>
        </row>
        <row r="178">
          <cell r="A178">
            <v>30039</v>
          </cell>
          <cell r="B178">
            <v>353723</v>
          </cell>
          <cell r="C178" t="str">
            <v>0</v>
          </cell>
          <cell r="D178">
            <v>353723</v>
          </cell>
        </row>
        <row r="179">
          <cell r="A179">
            <v>30040</v>
          </cell>
          <cell r="B179">
            <v>2791728</v>
          </cell>
          <cell r="C179" t="str">
            <v>0</v>
          </cell>
          <cell r="D179">
            <v>2791728</v>
          </cell>
        </row>
        <row r="180">
          <cell r="A180">
            <v>30041</v>
          </cell>
          <cell r="B180">
            <v>502891</v>
          </cell>
          <cell r="C180" t="str">
            <v>0</v>
          </cell>
          <cell r="D180">
            <v>502891</v>
          </cell>
        </row>
        <row r="181">
          <cell r="A181">
            <v>30042</v>
          </cell>
          <cell r="B181">
            <v>736021</v>
          </cell>
          <cell r="C181" t="str">
            <v>0</v>
          </cell>
          <cell r="D181">
            <v>736021</v>
          </cell>
        </row>
        <row r="182">
          <cell r="A182">
            <v>30043</v>
          </cell>
          <cell r="B182">
            <v>1042126</v>
          </cell>
          <cell r="C182" t="str">
            <v>0</v>
          </cell>
          <cell r="D182">
            <v>1042126</v>
          </cell>
        </row>
        <row r="183">
          <cell r="A183">
            <v>30044</v>
          </cell>
          <cell r="B183">
            <v>744336</v>
          </cell>
          <cell r="C183" t="str">
            <v>0</v>
          </cell>
          <cell r="D183">
            <v>744336</v>
          </cell>
        </row>
        <row r="184">
          <cell r="A184">
            <v>30045</v>
          </cell>
          <cell r="B184">
            <v>557977</v>
          </cell>
          <cell r="C184" t="str">
            <v>0</v>
          </cell>
          <cell r="D184">
            <v>557977</v>
          </cell>
        </row>
        <row r="185">
          <cell r="A185">
            <v>30046</v>
          </cell>
          <cell r="B185">
            <v>784698</v>
          </cell>
          <cell r="C185" t="str">
            <v>0</v>
          </cell>
          <cell r="D185">
            <v>784698</v>
          </cell>
        </row>
        <row r="186">
          <cell r="A186">
            <v>30047</v>
          </cell>
          <cell r="B186">
            <v>618543</v>
          </cell>
          <cell r="C186" t="str">
            <v>0</v>
          </cell>
          <cell r="D186">
            <v>618543</v>
          </cell>
        </row>
        <row r="187">
          <cell r="A187">
            <v>30051</v>
          </cell>
          <cell r="B187">
            <v>4264597</v>
          </cell>
          <cell r="C187" t="str">
            <v>0</v>
          </cell>
          <cell r="D187">
            <v>4264597</v>
          </cell>
        </row>
        <row r="188">
          <cell r="A188">
            <v>30052</v>
          </cell>
          <cell r="B188">
            <v>6440627</v>
          </cell>
          <cell r="C188" t="str">
            <v>0</v>
          </cell>
          <cell r="D188">
            <v>6440627</v>
          </cell>
        </row>
        <row r="189">
          <cell r="A189">
            <v>30053</v>
          </cell>
          <cell r="B189">
            <v>35106081</v>
          </cell>
          <cell r="C189" t="str">
            <v>0</v>
          </cell>
          <cell r="D189">
            <v>35106081</v>
          </cell>
        </row>
        <row r="190">
          <cell r="A190">
            <v>30054</v>
          </cell>
          <cell r="B190">
            <v>9982771</v>
          </cell>
          <cell r="C190" t="str">
            <v>0</v>
          </cell>
          <cell r="D190">
            <v>9982771</v>
          </cell>
        </row>
        <row r="191">
          <cell r="A191">
            <v>30055</v>
          </cell>
          <cell r="B191">
            <v>18618365</v>
          </cell>
          <cell r="C191" t="str">
            <v>0</v>
          </cell>
          <cell r="D191">
            <v>18618365</v>
          </cell>
        </row>
        <row r="192">
          <cell r="A192">
            <v>30056</v>
          </cell>
          <cell r="B192">
            <v>5157074</v>
          </cell>
          <cell r="C192" t="str">
            <v>0</v>
          </cell>
          <cell r="D192">
            <v>5157074</v>
          </cell>
        </row>
        <row r="193">
          <cell r="A193">
            <v>30057</v>
          </cell>
          <cell r="B193">
            <v>2486711</v>
          </cell>
          <cell r="C193" t="str">
            <v>0</v>
          </cell>
          <cell r="D193">
            <v>2486711</v>
          </cell>
        </row>
        <row r="194">
          <cell r="A194">
            <v>30058</v>
          </cell>
          <cell r="B194">
            <v>7159777</v>
          </cell>
          <cell r="C194" t="str">
            <v>0</v>
          </cell>
          <cell r="D194">
            <v>7159777</v>
          </cell>
        </row>
        <row r="195">
          <cell r="A195">
            <v>30059</v>
          </cell>
          <cell r="B195">
            <v>618543</v>
          </cell>
          <cell r="C195" t="str">
            <v>0</v>
          </cell>
          <cell r="D195">
            <v>618543</v>
          </cell>
        </row>
        <row r="196">
          <cell r="A196">
            <v>30101</v>
          </cell>
          <cell r="B196">
            <v>1982683</v>
          </cell>
          <cell r="C196" t="str">
            <v>0</v>
          </cell>
          <cell r="D196">
            <v>1982683</v>
          </cell>
        </row>
        <row r="197">
          <cell r="A197">
            <v>30102</v>
          </cell>
          <cell r="B197">
            <v>881588</v>
          </cell>
          <cell r="C197" t="str">
            <v>0</v>
          </cell>
          <cell r="D197">
            <v>881588</v>
          </cell>
        </row>
        <row r="198">
          <cell r="A198">
            <v>30103</v>
          </cell>
          <cell r="B198">
            <v>608739</v>
          </cell>
          <cell r="C198" t="str">
            <v>0</v>
          </cell>
          <cell r="D198">
            <v>608739</v>
          </cell>
        </row>
        <row r="199">
          <cell r="A199">
            <v>30104</v>
          </cell>
          <cell r="B199">
            <v>5660877</v>
          </cell>
          <cell r="C199" t="str">
            <v>0</v>
          </cell>
          <cell r="D199">
            <v>5660877</v>
          </cell>
        </row>
        <row r="200">
          <cell r="A200">
            <v>30105</v>
          </cell>
          <cell r="B200">
            <v>3249356</v>
          </cell>
          <cell r="C200" t="str">
            <v>0</v>
          </cell>
          <cell r="D200">
            <v>3249356</v>
          </cell>
        </row>
        <row r="201">
          <cell r="A201">
            <v>30106</v>
          </cell>
          <cell r="B201">
            <v>872252</v>
          </cell>
          <cell r="C201" t="str">
            <v>0</v>
          </cell>
          <cell r="D201">
            <v>872252</v>
          </cell>
        </row>
        <row r="202">
          <cell r="A202">
            <v>30107</v>
          </cell>
          <cell r="B202">
            <v>1982781</v>
          </cell>
          <cell r="C202" t="str">
            <v>0</v>
          </cell>
          <cell r="D202">
            <v>1982781</v>
          </cell>
        </row>
        <row r="203">
          <cell r="A203">
            <v>30108</v>
          </cell>
          <cell r="B203">
            <v>1145926</v>
          </cell>
          <cell r="C203" t="str">
            <v>0</v>
          </cell>
          <cell r="D203">
            <v>1145926</v>
          </cell>
        </row>
        <row r="204">
          <cell r="A204">
            <v>30109</v>
          </cell>
          <cell r="B204">
            <v>1699851</v>
          </cell>
          <cell r="C204" t="str">
            <v>0</v>
          </cell>
          <cell r="D204">
            <v>1699851</v>
          </cell>
        </row>
        <row r="205">
          <cell r="A205">
            <v>30110</v>
          </cell>
          <cell r="B205">
            <v>1674298</v>
          </cell>
          <cell r="C205" t="str">
            <v>0</v>
          </cell>
          <cell r="D205">
            <v>1674298</v>
          </cell>
        </row>
        <row r="206">
          <cell r="A206">
            <v>30111</v>
          </cell>
          <cell r="B206">
            <v>791469</v>
          </cell>
          <cell r="C206" t="str">
            <v>0</v>
          </cell>
          <cell r="D206">
            <v>791469</v>
          </cell>
        </row>
        <row r="207">
          <cell r="A207">
            <v>30112</v>
          </cell>
          <cell r="B207">
            <v>771660</v>
          </cell>
          <cell r="C207" t="str">
            <v>0</v>
          </cell>
          <cell r="D207">
            <v>771660</v>
          </cell>
        </row>
        <row r="208">
          <cell r="A208">
            <v>30113</v>
          </cell>
          <cell r="B208">
            <v>500016</v>
          </cell>
          <cell r="C208" t="str">
            <v>0</v>
          </cell>
          <cell r="D208">
            <v>500016</v>
          </cell>
        </row>
        <row r="209">
          <cell r="A209">
            <v>40001</v>
          </cell>
          <cell r="B209">
            <v>3671760</v>
          </cell>
          <cell r="C209" t="str">
            <v>0</v>
          </cell>
          <cell r="D209">
            <v>3671760</v>
          </cell>
        </row>
        <row r="210">
          <cell r="A210">
            <v>40002</v>
          </cell>
          <cell r="B210">
            <v>781097</v>
          </cell>
          <cell r="C210" t="str">
            <v>0</v>
          </cell>
          <cell r="D210">
            <v>781097</v>
          </cell>
        </row>
        <row r="211">
          <cell r="A211">
            <v>40003</v>
          </cell>
          <cell r="B211">
            <v>551174</v>
          </cell>
          <cell r="C211" t="str">
            <v>0</v>
          </cell>
          <cell r="D211">
            <v>551174</v>
          </cell>
        </row>
        <row r="212">
          <cell r="A212">
            <v>40004</v>
          </cell>
          <cell r="B212">
            <v>1759760</v>
          </cell>
          <cell r="C212" t="str">
            <v>0</v>
          </cell>
          <cell r="D212">
            <v>1759760</v>
          </cell>
        </row>
        <row r="213">
          <cell r="A213">
            <v>40005</v>
          </cell>
          <cell r="B213">
            <v>640126</v>
          </cell>
          <cell r="C213" t="str">
            <v>0</v>
          </cell>
          <cell r="D213">
            <v>640126</v>
          </cell>
        </row>
        <row r="214">
          <cell r="A214">
            <v>40006</v>
          </cell>
          <cell r="B214">
            <v>606520</v>
          </cell>
          <cell r="C214" t="str">
            <v>0</v>
          </cell>
          <cell r="D214">
            <v>606520</v>
          </cell>
        </row>
        <row r="215">
          <cell r="A215">
            <v>40007</v>
          </cell>
          <cell r="B215">
            <v>1450702</v>
          </cell>
          <cell r="C215" t="str">
            <v>0</v>
          </cell>
          <cell r="D215">
            <v>1450702</v>
          </cell>
        </row>
        <row r="216">
          <cell r="A216">
            <v>40008</v>
          </cell>
          <cell r="B216">
            <v>1539142</v>
          </cell>
          <cell r="C216" t="str">
            <v>0</v>
          </cell>
          <cell r="D216">
            <v>1539142</v>
          </cell>
        </row>
        <row r="217">
          <cell r="A217">
            <v>40009</v>
          </cell>
          <cell r="B217">
            <v>1132103</v>
          </cell>
          <cell r="C217" t="str">
            <v>0</v>
          </cell>
          <cell r="D217">
            <v>1132103</v>
          </cell>
        </row>
        <row r="218">
          <cell r="A218">
            <v>40010</v>
          </cell>
          <cell r="B218">
            <v>1093901</v>
          </cell>
          <cell r="C218" t="str">
            <v>0</v>
          </cell>
          <cell r="D218">
            <v>1093901</v>
          </cell>
        </row>
        <row r="219">
          <cell r="A219">
            <v>40011</v>
          </cell>
          <cell r="B219">
            <v>5003938</v>
          </cell>
          <cell r="C219" t="str">
            <v>0</v>
          </cell>
          <cell r="D219">
            <v>5003938</v>
          </cell>
        </row>
        <row r="220">
          <cell r="A220">
            <v>40012</v>
          </cell>
          <cell r="B220">
            <v>4411067</v>
          </cell>
          <cell r="C220" t="str">
            <v>0</v>
          </cell>
          <cell r="D220">
            <v>4411067</v>
          </cell>
        </row>
        <row r="221">
          <cell r="A221">
            <v>40013</v>
          </cell>
          <cell r="B221">
            <v>7799667</v>
          </cell>
          <cell r="C221" t="str">
            <v>0</v>
          </cell>
          <cell r="D221">
            <v>7799667</v>
          </cell>
        </row>
        <row r="222">
          <cell r="A222">
            <v>40014</v>
          </cell>
          <cell r="B222">
            <v>7380710</v>
          </cell>
          <cell r="C222" t="str">
            <v>0</v>
          </cell>
          <cell r="D222">
            <v>7380710</v>
          </cell>
        </row>
        <row r="223">
          <cell r="A223">
            <v>40015</v>
          </cell>
          <cell r="B223">
            <v>919582</v>
          </cell>
          <cell r="C223" t="str">
            <v>0</v>
          </cell>
          <cell r="D223">
            <v>919582</v>
          </cell>
        </row>
        <row r="224">
          <cell r="A224">
            <v>40016</v>
          </cell>
          <cell r="B224">
            <v>540894</v>
          </cell>
          <cell r="C224" t="str">
            <v>0</v>
          </cell>
          <cell r="D224">
            <v>540894</v>
          </cell>
        </row>
        <row r="225">
          <cell r="A225">
            <v>40017</v>
          </cell>
          <cell r="B225">
            <v>696975</v>
          </cell>
          <cell r="C225" t="str">
            <v>0</v>
          </cell>
          <cell r="D225">
            <v>696975</v>
          </cell>
        </row>
        <row r="226">
          <cell r="A226">
            <v>40018</v>
          </cell>
          <cell r="B226">
            <v>383340</v>
          </cell>
          <cell r="C226" t="str">
            <v>0</v>
          </cell>
          <cell r="D226">
            <v>383340</v>
          </cell>
        </row>
        <row r="227">
          <cell r="A227">
            <v>40019</v>
          </cell>
          <cell r="B227">
            <v>485626</v>
          </cell>
          <cell r="C227" t="str">
            <v>0</v>
          </cell>
          <cell r="D227">
            <v>485626</v>
          </cell>
        </row>
        <row r="228">
          <cell r="A228">
            <v>40020</v>
          </cell>
          <cell r="B228">
            <v>1151637</v>
          </cell>
          <cell r="C228" t="str">
            <v>0</v>
          </cell>
          <cell r="D228">
            <v>1151637</v>
          </cell>
        </row>
        <row r="229">
          <cell r="A229">
            <v>40021</v>
          </cell>
          <cell r="B229">
            <v>1194050</v>
          </cell>
          <cell r="C229" t="str">
            <v>0</v>
          </cell>
          <cell r="D229">
            <v>1194050</v>
          </cell>
        </row>
        <row r="230">
          <cell r="A230">
            <v>40022</v>
          </cell>
          <cell r="B230">
            <v>1539735</v>
          </cell>
          <cell r="C230" t="str">
            <v>0</v>
          </cell>
          <cell r="D230">
            <v>1539735</v>
          </cell>
        </row>
        <row r="231">
          <cell r="A231">
            <v>40023</v>
          </cell>
          <cell r="B231">
            <v>5029911</v>
          </cell>
          <cell r="C231" t="str">
            <v>0</v>
          </cell>
          <cell r="D231">
            <v>5029911</v>
          </cell>
        </row>
        <row r="232">
          <cell r="A232">
            <v>40024</v>
          </cell>
          <cell r="B232">
            <v>1432108</v>
          </cell>
          <cell r="C232" t="str">
            <v>0</v>
          </cell>
          <cell r="D232">
            <v>1432108</v>
          </cell>
        </row>
        <row r="233">
          <cell r="A233">
            <v>40025</v>
          </cell>
          <cell r="B233">
            <v>1634721</v>
          </cell>
          <cell r="C233" t="str">
            <v>0</v>
          </cell>
          <cell r="D233">
            <v>1634721</v>
          </cell>
        </row>
        <row r="234">
          <cell r="A234">
            <v>40026</v>
          </cell>
          <cell r="B234">
            <v>1777119</v>
          </cell>
          <cell r="C234" t="str">
            <v>0</v>
          </cell>
          <cell r="D234">
            <v>1777119</v>
          </cell>
        </row>
        <row r="235">
          <cell r="A235">
            <v>40027</v>
          </cell>
          <cell r="B235">
            <v>6183126</v>
          </cell>
          <cell r="C235" t="str">
            <v>0</v>
          </cell>
          <cell r="D235">
            <v>6183126</v>
          </cell>
        </row>
        <row r="236">
          <cell r="A236">
            <v>40028</v>
          </cell>
          <cell r="B236">
            <v>5236117</v>
          </cell>
          <cell r="C236" t="str">
            <v>0</v>
          </cell>
          <cell r="D236">
            <v>5236117</v>
          </cell>
        </row>
        <row r="237">
          <cell r="A237">
            <v>40029</v>
          </cell>
          <cell r="B237">
            <v>1185066</v>
          </cell>
          <cell r="C237" t="str">
            <v>0</v>
          </cell>
          <cell r="D237">
            <v>1185066</v>
          </cell>
        </row>
        <row r="238">
          <cell r="A238">
            <v>40030</v>
          </cell>
          <cell r="B238">
            <v>674713</v>
          </cell>
          <cell r="C238" t="str">
            <v>0</v>
          </cell>
          <cell r="D238">
            <v>674713</v>
          </cell>
        </row>
        <row r="239">
          <cell r="A239">
            <v>40031</v>
          </cell>
          <cell r="B239">
            <v>323933</v>
          </cell>
          <cell r="C239" t="str">
            <v>0</v>
          </cell>
          <cell r="D239">
            <v>323933</v>
          </cell>
        </row>
        <row r="240">
          <cell r="A240">
            <v>40032</v>
          </cell>
          <cell r="B240">
            <v>530608</v>
          </cell>
          <cell r="C240" t="str">
            <v>0</v>
          </cell>
          <cell r="D240">
            <v>530608</v>
          </cell>
        </row>
        <row r="241">
          <cell r="A241">
            <v>40033</v>
          </cell>
          <cell r="B241">
            <v>1240326</v>
          </cell>
          <cell r="C241" t="str">
            <v>0</v>
          </cell>
          <cell r="D241">
            <v>1240326</v>
          </cell>
        </row>
        <row r="242">
          <cell r="A242">
            <v>40034</v>
          </cell>
          <cell r="B242">
            <v>1748284</v>
          </cell>
          <cell r="C242" t="str">
            <v>0</v>
          </cell>
          <cell r="D242">
            <v>1748284</v>
          </cell>
        </row>
        <row r="243">
          <cell r="A243">
            <v>40035</v>
          </cell>
          <cell r="B243">
            <v>953707</v>
          </cell>
          <cell r="C243" t="str">
            <v>0</v>
          </cell>
          <cell r="D243">
            <v>953707</v>
          </cell>
        </row>
        <row r="244">
          <cell r="A244">
            <v>40036</v>
          </cell>
          <cell r="B244">
            <v>257836</v>
          </cell>
          <cell r="C244" t="str">
            <v>0</v>
          </cell>
          <cell r="D244">
            <v>257836</v>
          </cell>
        </row>
        <row r="245">
          <cell r="A245">
            <v>40037</v>
          </cell>
          <cell r="B245">
            <v>663740</v>
          </cell>
          <cell r="C245" t="str">
            <v>0</v>
          </cell>
          <cell r="D245">
            <v>663740</v>
          </cell>
        </row>
        <row r="246">
          <cell r="A246">
            <v>40038</v>
          </cell>
          <cell r="B246">
            <v>930033</v>
          </cell>
          <cell r="C246" t="str">
            <v>0</v>
          </cell>
          <cell r="D246">
            <v>930033</v>
          </cell>
        </row>
        <row r="247">
          <cell r="A247">
            <v>40039</v>
          </cell>
          <cell r="B247">
            <v>254067</v>
          </cell>
          <cell r="C247" t="str">
            <v>0</v>
          </cell>
          <cell r="D247">
            <v>254067</v>
          </cell>
        </row>
        <row r="248">
          <cell r="A248">
            <v>40040</v>
          </cell>
          <cell r="B248">
            <v>2574137</v>
          </cell>
          <cell r="C248" t="str">
            <v>0</v>
          </cell>
          <cell r="D248">
            <v>2574137</v>
          </cell>
        </row>
        <row r="249">
          <cell r="A249">
            <v>40041</v>
          </cell>
          <cell r="B249">
            <v>437023</v>
          </cell>
          <cell r="C249" t="str">
            <v>0</v>
          </cell>
          <cell r="D249">
            <v>437023</v>
          </cell>
        </row>
        <row r="250">
          <cell r="A250">
            <v>40042</v>
          </cell>
          <cell r="B250">
            <v>716713</v>
          </cell>
          <cell r="C250" t="str">
            <v>0</v>
          </cell>
          <cell r="D250">
            <v>716713</v>
          </cell>
        </row>
        <row r="251">
          <cell r="A251">
            <v>40043</v>
          </cell>
          <cell r="B251">
            <v>859381</v>
          </cell>
          <cell r="C251" t="str">
            <v>0</v>
          </cell>
          <cell r="D251">
            <v>859381</v>
          </cell>
        </row>
        <row r="252">
          <cell r="A252">
            <v>40044</v>
          </cell>
          <cell r="B252">
            <v>640616</v>
          </cell>
          <cell r="C252" t="str">
            <v>0</v>
          </cell>
          <cell r="D252">
            <v>640616</v>
          </cell>
        </row>
        <row r="253">
          <cell r="A253">
            <v>40045</v>
          </cell>
          <cell r="B253">
            <v>547357</v>
          </cell>
          <cell r="C253" t="str">
            <v>0</v>
          </cell>
          <cell r="D253">
            <v>547357</v>
          </cell>
        </row>
        <row r="254">
          <cell r="A254">
            <v>40046</v>
          </cell>
          <cell r="B254">
            <v>726441</v>
          </cell>
          <cell r="C254" t="str">
            <v>0</v>
          </cell>
          <cell r="D254">
            <v>726441</v>
          </cell>
        </row>
        <row r="255">
          <cell r="A255">
            <v>40047</v>
          </cell>
          <cell r="B255">
            <v>433501</v>
          </cell>
          <cell r="C255" t="str">
            <v>0</v>
          </cell>
          <cell r="D255">
            <v>433501</v>
          </cell>
        </row>
        <row r="256">
          <cell r="A256">
            <v>40051</v>
          </cell>
          <cell r="B256">
            <v>3671760</v>
          </cell>
          <cell r="C256" t="str">
            <v>0</v>
          </cell>
          <cell r="D256">
            <v>3671760</v>
          </cell>
        </row>
        <row r="257">
          <cell r="A257">
            <v>40052</v>
          </cell>
          <cell r="B257">
            <v>5789379</v>
          </cell>
          <cell r="C257" t="str">
            <v>0</v>
          </cell>
          <cell r="D257">
            <v>5789379</v>
          </cell>
        </row>
        <row r="258">
          <cell r="A258">
            <v>40053</v>
          </cell>
          <cell r="B258">
            <v>32457108</v>
          </cell>
          <cell r="C258" t="str">
            <v>0</v>
          </cell>
          <cell r="D258">
            <v>32457108</v>
          </cell>
        </row>
        <row r="259">
          <cell r="A259">
            <v>40054</v>
          </cell>
          <cell r="B259">
            <v>8893938</v>
          </cell>
          <cell r="C259" t="str">
            <v>0</v>
          </cell>
          <cell r="D259">
            <v>8893938</v>
          </cell>
        </row>
        <row r="260">
          <cell r="A260">
            <v>40055</v>
          </cell>
          <cell r="B260">
            <v>17074202</v>
          </cell>
          <cell r="C260" t="str">
            <v>0</v>
          </cell>
          <cell r="D260">
            <v>17074202</v>
          </cell>
        </row>
        <row r="261">
          <cell r="A261">
            <v>40056</v>
          </cell>
          <cell r="B261">
            <v>4796858</v>
          </cell>
          <cell r="C261" t="str">
            <v>0</v>
          </cell>
          <cell r="D261">
            <v>4796858</v>
          </cell>
        </row>
        <row r="262">
          <cell r="A262">
            <v>40057</v>
          </cell>
          <cell r="B262">
            <v>2105676</v>
          </cell>
          <cell r="C262" t="str">
            <v>0</v>
          </cell>
          <cell r="D262">
            <v>2105676</v>
          </cell>
        </row>
        <row r="263">
          <cell r="A263">
            <v>40058</v>
          </cell>
          <cell r="B263">
            <v>6501668</v>
          </cell>
          <cell r="C263" t="str">
            <v>0</v>
          </cell>
          <cell r="D263">
            <v>6501668</v>
          </cell>
        </row>
        <row r="264">
          <cell r="A264">
            <v>40059</v>
          </cell>
          <cell r="B264">
            <v>433501</v>
          </cell>
          <cell r="C264" t="str">
            <v>0</v>
          </cell>
          <cell r="D264">
            <v>433501</v>
          </cell>
        </row>
        <row r="265">
          <cell r="A265">
            <v>40101</v>
          </cell>
          <cell r="B265">
            <v>1692583</v>
          </cell>
          <cell r="C265" t="str">
            <v>0</v>
          </cell>
          <cell r="D265">
            <v>1692583</v>
          </cell>
        </row>
        <row r="266">
          <cell r="A266">
            <v>40102</v>
          </cell>
          <cell r="B266">
            <v>728835</v>
          </cell>
          <cell r="C266" t="str">
            <v>0</v>
          </cell>
          <cell r="D266">
            <v>728835</v>
          </cell>
        </row>
        <row r="267">
          <cell r="A267">
            <v>40103</v>
          </cell>
          <cell r="B267">
            <v>539796</v>
          </cell>
          <cell r="C267" t="str">
            <v>0</v>
          </cell>
          <cell r="D267">
            <v>539796</v>
          </cell>
        </row>
        <row r="268">
          <cell r="A268">
            <v>40104</v>
          </cell>
          <cell r="B268">
            <v>5536836</v>
          </cell>
          <cell r="C268" t="str">
            <v>0</v>
          </cell>
          <cell r="D268">
            <v>5536836</v>
          </cell>
        </row>
        <row r="269">
          <cell r="A269">
            <v>40105</v>
          </cell>
          <cell r="B269">
            <v>3089239</v>
          </cell>
          <cell r="C269" t="str">
            <v>0</v>
          </cell>
          <cell r="D269">
            <v>3089239</v>
          </cell>
        </row>
        <row r="270">
          <cell r="A270">
            <v>40106</v>
          </cell>
          <cell r="B270">
            <v>790642</v>
          </cell>
          <cell r="C270" t="str">
            <v>0</v>
          </cell>
          <cell r="D270">
            <v>790642</v>
          </cell>
        </row>
        <row r="271">
          <cell r="A271">
            <v>40107</v>
          </cell>
          <cell r="B271">
            <v>1864472</v>
          </cell>
          <cell r="C271" t="str">
            <v>0</v>
          </cell>
          <cell r="D271">
            <v>1864472</v>
          </cell>
        </row>
        <row r="272">
          <cell r="A272">
            <v>40108</v>
          </cell>
          <cell r="B272">
            <v>963734</v>
          </cell>
          <cell r="C272" t="str">
            <v>0</v>
          </cell>
          <cell r="D272">
            <v>963734</v>
          </cell>
        </row>
        <row r="273">
          <cell r="A273">
            <v>40109</v>
          </cell>
          <cell r="B273">
            <v>1509557</v>
          </cell>
          <cell r="C273" t="str">
            <v>0</v>
          </cell>
          <cell r="D273">
            <v>1509557</v>
          </cell>
        </row>
        <row r="274">
          <cell r="A274">
            <v>40110</v>
          </cell>
          <cell r="B274">
            <v>1666900</v>
          </cell>
          <cell r="C274" t="str">
            <v>0</v>
          </cell>
          <cell r="D274">
            <v>1666900</v>
          </cell>
        </row>
        <row r="275">
          <cell r="A275">
            <v>40111</v>
          </cell>
          <cell r="B275">
            <v>743215</v>
          </cell>
          <cell r="C275" t="str">
            <v>0</v>
          </cell>
          <cell r="D275">
            <v>743215</v>
          </cell>
        </row>
        <row r="276">
          <cell r="A276">
            <v>40112</v>
          </cell>
          <cell r="B276">
            <v>719075</v>
          </cell>
          <cell r="C276" t="str">
            <v>0</v>
          </cell>
          <cell r="D276">
            <v>719075</v>
          </cell>
        </row>
        <row r="277">
          <cell r="A277">
            <v>40113</v>
          </cell>
          <cell r="B277">
            <v>500016</v>
          </cell>
          <cell r="C277" t="str">
            <v>0</v>
          </cell>
          <cell r="D277">
            <v>500016</v>
          </cell>
        </row>
        <row r="278">
          <cell r="A278">
            <v>50001</v>
          </cell>
          <cell r="B278">
            <v>259783</v>
          </cell>
          <cell r="C278" t="str">
            <v>0</v>
          </cell>
          <cell r="D278">
            <v>259783</v>
          </cell>
        </row>
        <row r="279">
          <cell r="A279">
            <v>50002</v>
          </cell>
          <cell r="B279">
            <v>46463</v>
          </cell>
          <cell r="C279" t="str">
            <v>0</v>
          </cell>
          <cell r="D279">
            <v>46463</v>
          </cell>
        </row>
        <row r="280">
          <cell r="A280">
            <v>50003</v>
          </cell>
          <cell r="B280">
            <v>41079</v>
          </cell>
          <cell r="C280" t="str">
            <v>0</v>
          </cell>
          <cell r="D280">
            <v>41079</v>
          </cell>
        </row>
        <row r="281">
          <cell r="A281">
            <v>50004</v>
          </cell>
          <cell r="B281">
            <v>84921</v>
          </cell>
          <cell r="C281" t="str">
            <v>0</v>
          </cell>
          <cell r="D281">
            <v>84921</v>
          </cell>
        </row>
        <row r="282">
          <cell r="A282">
            <v>50005</v>
          </cell>
          <cell r="B282">
            <v>10838</v>
          </cell>
          <cell r="C282" t="str">
            <v>0</v>
          </cell>
          <cell r="D282">
            <v>10838</v>
          </cell>
        </row>
        <row r="283">
          <cell r="A283">
            <v>50006</v>
          </cell>
          <cell r="B283">
            <v>25644</v>
          </cell>
          <cell r="C283" t="str">
            <v>0</v>
          </cell>
          <cell r="D283">
            <v>25644</v>
          </cell>
        </row>
        <row r="284">
          <cell r="A284">
            <v>50007</v>
          </cell>
          <cell r="B284">
            <v>57152</v>
          </cell>
          <cell r="C284" t="str">
            <v>0</v>
          </cell>
          <cell r="D284">
            <v>57152</v>
          </cell>
        </row>
        <row r="285">
          <cell r="A285">
            <v>50008</v>
          </cell>
          <cell r="B285">
            <v>51748</v>
          </cell>
          <cell r="C285" t="str">
            <v>0</v>
          </cell>
          <cell r="D285">
            <v>51748</v>
          </cell>
        </row>
        <row r="286">
          <cell r="A286">
            <v>50009</v>
          </cell>
          <cell r="B286">
            <v>73094</v>
          </cell>
          <cell r="C286" t="str">
            <v>0</v>
          </cell>
          <cell r="D286">
            <v>73094</v>
          </cell>
        </row>
        <row r="287">
          <cell r="A287">
            <v>50010</v>
          </cell>
          <cell r="B287">
            <v>44847</v>
          </cell>
          <cell r="C287" t="str">
            <v>0</v>
          </cell>
          <cell r="D287">
            <v>44847</v>
          </cell>
        </row>
        <row r="288">
          <cell r="A288">
            <v>50011</v>
          </cell>
          <cell r="B288">
            <v>179805</v>
          </cell>
          <cell r="C288" t="str">
            <v>0</v>
          </cell>
          <cell r="D288">
            <v>179805</v>
          </cell>
        </row>
        <row r="289">
          <cell r="A289">
            <v>50012</v>
          </cell>
          <cell r="B289">
            <v>226693</v>
          </cell>
          <cell r="C289" t="str">
            <v>0</v>
          </cell>
          <cell r="D289">
            <v>226693</v>
          </cell>
        </row>
        <row r="290">
          <cell r="A290">
            <v>50013</v>
          </cell>
          <cell r="B290">
            <v>1439263</v>
          </cell>
          <cell r="C290" t="str">
            <v>0</v>
          </cell>
          <cell r="D290">
            <v>1439263</v>
          </cell>
        </row>
        <row r="291">
          <cell r="A291">
            <v>50014</v>
          </cell>
          <cell r="B291">
            <v>375751</v>
          </cell>
          <cell r="C291" t="str">
            <v>0</v>
          </cell>
          <cell r="D291">
            <v>375751</v>
          </cell>
        </row>
        <row r="292">
          <cell r="A292">
            <v>50015</v>
          </cell>
          <cell r="B292">
            <v>68777</v>
          </cell>
          <cell r="C292" t="str">
            <v>0</v>
          </cell>
          <cell r="D292">
            <v>68777</v>
          </cell>
        </row>
        <row r="293">
          <cell r="A293">
            <v>50016</v>
          </cell>
          <cell r="B293">
            <v>23858</v>
          </cell>
          <cell r="C293" t="str">
            <v>0</v>
          </cell>
          <cell r="D293">
            <v>23858</v>
          </cell>
        </row>
        <row r="294">
          <cell r="A294">
            <v>50017</v>
          </cell>
          <cell r="B294">
            <v>39874</v>
          </cell>
          <cell r="C294" t="str">
            <v>0</v>
          </cell>
          <cell r="D294">
            <v>39874</v>
          </cell>
        </row>
        <row r="295">
          <cell r="A295">
            <v>50018</v>
          </cell>
          <cell r="B295">
            <v>9862</v>
          </cell>
          <cell r="C295" t="str">
            <v>0</v>
          </cell>
          <cell r="D295">
            <v>9862</v>
          </cell>
        </row>
        <row r="296">
          <cell r="A296">
            <v>50019</v>
          </cell>
          <cell r="B296">
            <v>21754</v>
          </cell>
          <cell r="C296" t="str">
            <v>0</v>
          </cell>
          <cell r="D296">
            <v>21754</v>
          </cell>
        </row>
        <row r="297">
          <cell r="A297">
            <v>50020</v>
          </cell>
          <cell r="B297">
            <v>41796</v>
          </cell>
          <cell r="C297" t="str">
            <v>0</v>
          </cell>
          <cell r="D297">
            <v>41796</v>
          </cell>
        </row>
        <row r="298">
          <cell r="A298">
            <v>50021</v>
          </cell>
          <cell r="B298">
            <v>32903</v>
          </cell>
          <cell r="C298" t="str">
            <v>0</v>
          </cell>
          <cell r="D298">
            <v>32903</v>
          </cell>
        </row>
        <row r="299">
          <cell r="A299">
            <v>50022</v>
          </cell>
          <cell r="B299">
            <v>88295</v>
          </cell>
          <cell r="C299" t="str">
            <v>0</v>
          </cell>
          <cell r="D299">
            <v>88295</v>
          </cell>
        </row>
        <row r="300">
          <cell r="A300">
            <v>50023</v>
          </cell>
          <cell r="B300">
            <v>262794</v>
          </cell>
          <cell r="C300" t="str">
            <v>0</v>
          </cell>
          <cell r="D300">
            <v>262794</v>
          </cell>
        </row>
        <row r="301">
          <cell r="A301">
            <v>50024</v>
          </cell>
          <cell r="B301">
            <v>44020</v>
          </cell>
          <cell r="C301" t="str">
            <v>0</v>
          </cell>
          <cell r="D301">
            <v>44020</v>
          </cell>
        </row>
        <row r="302">
          <cell r="A302">
            <v>50025</v>
          </cell>
          <cell r="B302">
            <v>13502</v>
          </cell>
          <cell r="C302" t="str">
            <v>0</v>
          </cell>
          <cell r="D302">
            <v>13502</v>
          </cell>
        </row>
        <row r="303">
          <cell r="A303">
            <v>50026</v>
          </cell>
          <cell r="B303">
            <v>179785</v>
          </cell>
          <cell r="C303" t="str">
            <v>0</v>
          </cell>
          <cell r="D303">
            <v>179785</v>
          </cell>
        </row>
        <row r="304">
          <cell r="A304">
            <v>50027</v>
          </cell>
          <cell r="B304">
            <v>614242</v>
          </cell>
          <cell r="C304" t="str">
            <v>0</v>
          </cell>
          <cell r="D304">
            <v>614242</v>
          </cell>
        </row>
        <row r="305">
          <cell r="A305">
            <v>50028</v>
          </cell>
          <cell r="B305">
            <v>206195</v>
          </cell>
          <cell r="C305" t="str">
            <v>0</v>
          </cell>
          <cell r="D305">
            <v>206195</v>
          </cell>
        </row>
        <row r="306">
          <cell r="A306">
            <v>50029</v>
          </cell>
          <cell r="B306">
            <v>63109</v>
          </cell>
          <cell r="C306" t="str">
            <v>0</v>
          </cell>
          <cell r="D306">
            <v>63109</v>
          </cell>
        </row>
        <row r="307">
          <cell r="A307">
            <v>50030</v>
          </cell>
          <cell r="B307">
            <v>27557</v>
          </cell>
          <cell r="C307" t="str">
            <v>0</v>
          </cell>
          <cell r="D307">
            <v>27557</v>
          </cell>
        </row>
        <row r="308">
          <cell r="A308">
            <v>50031</v>
          </cell>
          <cell r="B308">
            <v>21277</v>
          </cell>
          <cell r="C308" t="str">
            <v>0</v>
          </cell>
          <cell r="D308">
            <v>21277</v>
          </cell>
        </row>
        <row r="309">
          <cell r="A309">
            <v>50032</v>
          </cell>
          <cell r="B309">
            <v>10513</v>
          </cell>
          <cell r="C309" t="str">
            <v>0</v>
          </cell>
          <cell r="D309">
            <v>10513</v>
          </cell>
        </row>
        <row r="310">
          <cell r="A310">
            <v>50033</v>
          </cell>
          <cell r="B310">
            <v>66154</v>
          </cell>
          <cell r="C310" t="str">
            <v>0</v>
          </cell>
          <cell r="D310">
            <v>66154</v>
          </cell>
        </row>
        <row r="311">
          <cell r="A311">
            <v>50034</v>
          </cell>
          <cell r="B311">
            <v>168516</v>
          </cell>
          <cell r="C311" t="str">
            <v>0</v>
          </cell>
          <cell r="D311">
            <v>168516</v>
          </cell>
        </row>
        <row r="312">
          <cell r="A312">
            <v>50035</v>
          </cell>
          <cell r="B312">
            <v>36771</v>
          </cell>
          <cell r="C312" t="str">
            <v>0</v>
          </cell>
          <cell r="D312">
            <v>36771</v>
          </cell>
        </row>
        <row r="313">
          <cell r="A313">
            <v>50036</v>
          </cell>
          <cell r="B313">
            <v>32455</v>
          </cell>
          <cell r="C313" t="str">
            <v>0</v>
          </cell>
          <cell r="D313">
            <v>32455</v>
          </cell>
        </row>
        <row r="314">
          <cell r="A314">
            <v>50037</v>
          </cell>
          <cell r="B314">
            <v>28453</v>
          </cell>
          <cell r="C314" t="str">
            <v>0</v>
          </cell>
          <cell r="D314">
            <v>28453</v>
          </cell>
        </row>
        <row r="315">
          <cell r="A315">
            <v>50038</v>
          </cell>
          <cell r="B315">
            <v>58128</v>
          </cell>
          <cell r="C315" t="str">
            <v>0</v>
          </cell>
          <cell r="D315">
            <v>58128</v>
          </cell>
        </row>
        <row r="316">
          <cell r="A316">
            <v>50039</v>
          </cell>
          <cell r="B316">
            <v>19295</v>
          </cell>
          <cell r="C316" t="str">
            <v>0</v>
          </cell>
          <cell r="D316">
            <v>19295</v>
          </cell>
        </row>
        <row r="317">
          <cell r="A317">
            <v>50040</v>
          </cell>
          <cell r="B317">
            <v>288876</v>
          </cell>
          <cell r="C317" t="str">
            <v>0</v>
          </cell>
          <cell r="D317">
            <v>288876</v>
          </cell>
        </row>
        <row r="318">
          <cell r="A318">
            <v>50041</v>
          </cell>
          <cell r="B318">
            <v>11652</v>
          </cell>
          <cell r="C318" t="str">
            <v>0</v>
          </cell>
          <cell r="D318">
            <v>11652</v>
          </cell>
        </row>
        <row r="319">
          <cell r="A319">
            <v>50042</v>
          </cell>
          <cell r="B319">
            <v>33910</v>
          </cell>
          <cell r="C319" t="str">
            <v>0</v>
          </cell>
          <cell r="D319">
            <v>33910</v>
          </cell>
        </row>
        <row r="320">
          <cell r="A320">
            <v>50043</v>
          </cell>
          <cell r="B320">
            <v>60112</v>
          </cell>
          <cell r="C320" t="str">
            <v>0</v>
          </cell>
          <cell r="D320">
            <v>60112</v>
          </cell>
        </row>
        <row r="321">
          <cell r="A321">
            <v>50044</v>
          </cell>
          <cell r="B321">
            <v>52400</v>
          </cell>
          <cell r="C321" t="str">
            <v>0</v>
          </cell>
          <cell r="D321">
            <v>52400</v>
          </cell>
        </row>
        <row r="322">
          <cell r="A322">
            <v>50045</v>
          </cell>
          <cell r="B322">
            <v>33884</v>
          </cell>
          <cell r="C322" t="str">
            <v>0</v>
          </cell>
          <cell r="D322">
            <v>33884</v>
          </cell>
        </row>
        <row r="323">
          <cell r="A323">
            <v>50046</v>
          </cell>
          <cell r="B323">
            <v>56517</v>
          </cell>
          <cell r="C323" t="str">
            <v>0</v>
          </cell>
          <cell r="D323">
            <v>56517</v>
          </cell>
        </row>
        <row r="324">
          <cell r="A324">
            <v>50047</v>
          </cell>
          <cell r="B324">
            <v>23259</v>
          </cell>
          <cell r="C324" t="str">
            <v>0</v>
          </cell>
          <cell r="D324">
            <v>23259</v>
          </cell>
        </row>
        <row r="325">
          <cell r="A325">
            <v>50051</v>
          </cell>
          <cell r="B325">
            <v>259783</v>
          </cell>
          <cell r="C325" t="str">
            <v>0</v>
          </cell>
          <cell r="D325">
            <v>259783</v>
          </cell>
        </row>
        <row r="326">
          <cell r="A326">
            <v>50052</v>
          </cell>
          <cell r="B326">
            <v>266097</v>
          </cell>
          <cell r="C326" t="str">
            <v>0</v>
          </cell>
          <cell r="D326">
            <v>266097</v>
          </cell>
        </row>
        <row r="327">
          <cell r="A327">
            <v>50053</v>
          </cell>
          <cell r="B327">
            <v>2611823</v>
          </cell>
          <cell r="C327" t="str">
            <v>0</v>
          </cell>
          <cell r="D327">
            <v>2611823</v>
          </cell>
        </row>
        <row r="328">
          <cell r="A328">
            <v>50054</v>
          </cell>
          <cell r="B328">
            <v>403449</v>
          </cell>
          <cell r="C328" t="str">
            <v>0</v>
          </cell>
          <cell r="D328">
            <v>403449</v>
          </cell>
        </row>
        <row r="329">
          <cell r="A329">
            <v>50055</v>
          </cell>
          <cell r="B329">
            <v>1114252</v>
          </cell>
          <cell r="C329" t="str">
            <v>0</v>
          </cell>
          <cell r="D329">
            <v>1114252</v>
          </cell>
        </row>
        <row r="330">
          <cell r="A330">
            <v>50056</v>
          </cell>
          <cell r="B330">
            <v>303231</v>
          </cell>
          <cell r="C330" t="str">
            <v>0</v>
          </cell>
          <cell r="D330">
            <v>303231</v>
          </cell>
        </row>
        <row r="331">
          <cell r="A331">
            <v>50057</v>
          </cell>
          <cell r="B331">
            <v>138331</v>
          </cell>
          <cell r="C331" t="str">
            <v>0</v>
          </cell>
          <cell r="D331">
            <v>138331</v>
          </cell>
        </row>
        <row r="332">
          <cell r="A332">
            <v>50058</v>
          </cell>
          <cell r="B332">
            <v>537351</v>
          </cell>
          <cell r="C332" t="str">
            <v>0</v>
          </cell>
          <cell r="D332">
            <v>537351</v>
          </cell>
        </row>
        <row r="333">
          <cell r="A333">
            <v>50059</v>
          </cell>
          <cell r="B333">
            <v>23259</v>
          </cell>
          <cell r="C333" t="str">
            <v>0</v>
          </cell>
          <cell r="D333">
            <v>23259</v>
          </cell>
        </row>
        <row r="334">
          <cell r="A334">
            <v>50101</v>
          </cell>
          <cell r="B334">
            <v>138794</v>
          </cell>
          <cell r="C334" t="str">
            <v>0</v>
          </cell>
          <cell r="D334">
            <v>138794</v>
          </cell>
        </row>
        <row r="335">
          <cell r="A335">
            <v>50102</v>
          </cell>
          <cell r="B335">
            <v>78249</v>
          </cell>
          <cell r="C335" t="str">
            <v>0</v>
          </cell>
          <cell r="D335">
            <v>78249</v>
          </cell>
        </row>
        <row r="336">
          <cell r="A336">
            <v>50103</v>
          </cell>
          <cell r="B336">
            <v>81382</v>
          </cell>
          <cell r="C336" t="str">
            <v>0</v>
          </cell>
          <cell r="D336">
            <v>81382</v>
          </cell>
        </row>
        <row r="337">
          <cell r="A337">
            <v>50104</v>
          </cell>
          <cell r="B337">
            <v>1263988</v>
          </cell>
          <cell r="C337" t="str">
            <v>0</v>
          </cell>
          <cell r="D337">
            <v>1263988</v>
          </cell>
        </row>
        <row r="338">
          <cell r="A338">
            <v>50105</v>
          </cell>
          <cell r="B338">
            <v>269142</v>
          </cell>
          <cell r="C338" t="str">
            <v>0</v>
          </cell>
          <cell r="D338">
            <v>269142</v>
          </cell>
        </row>
        <row r="339">
          <cell r="A339">
            <v>50106</v>
          </cell>
          <cell r="B339">
            <v>33708</v>
          </cell>
          <cell r="C339" t="str">
            <v>0</v>
          </cell>
          <cell r="D339">
            <v>33708</v>
          </cell>
        </row>
        <row r="340">
          <cell r="A340">
            <v>50107</v>
          </cell>
          <cell r="B340">
            <v>211761</v>
          </cell>
          <cell r="C340" t="str">
            <v>0</v>
          </cell>
          <cell r="D340">
            <v>211761</v>
          </cell>
        </row>
        <row r="341">
          <cell r="A341">
            <v>50108</v>
          </cell>
          <cell r="B341">
            <v>179785</v>
          </cell>
          <cell r="C341" t="str">
            <v>0</v>
          </cell>
          <cell r="D341">
            <v>179785</v>
          </cell>
        </row>
        <row r="342">
          <cell r="A342">
            <v>50109</v>
          </cell>
          <cell r="B342">
            <v>507320</v>
          </cell>
          <cell r="C342" t="str">
            <v>0</v>
          </cell>
          <cell r="D342">
            <v>507320</v>
          </cell>
        </row>
        <row r="343">
          <cell r="A343">
            <v>50110</v>
          </cell>
          <cell r="B343">
            <v>133625</v>
          </cell>
          <cell r="C343" t="str">
            <v>0</v>
          </cell>
          <cell r="D343">
            <v>133625</v>
          </cell>
        </row>
        <row r="344">
          <cell r="A344">
            <v>50111</v>
          </cell>
          <cell r="B344">
            <v>122950</v>
          </cell>
          <cell r="C344" t="str">
            <v>0</v>
          </cell>
          <cell r="D344">
            <v>122950</v>
          </cell>
        </row>
        <row r="345">
          <cell r="A345">
            <v>50112</v>
          </cell>
          <cell r="B345">
            <v>146225</v>
          </cell>
          <cell r="C345" t="str">
            <v>0</v>
          </cell>
          <cell r="D345">
            <v>146225</v>
          </cell>
        </row>
        <row r="346">
          <cell r="A346">
            <v>50113</v>
          </cell>
          <cell r="B346">
            <v>107815</v>
          </cell>
          <cell r="C346" t="str">
            <v>0</v>
          </cell>
          <cell r="D346">
            <v>107815</v>
          </cell>
        </row>
        <row r="347">
          <cell r="A347">
            <v>51001</v>
          </cell>
          <cell r="B347">
            <v>876153</v>
          </cell>
          <cell r="C347" t="str">
            <v>0</v>
          </cell>
          <cell r="D347">
            <v>876153</v>
          </cell>
        </row>
        <row r="348">
          <cell r="A348">
            <v>51002</v>
          </cell>
          <cell r="B348">
            <v>175733</v>
          </cell>
          <cell r="C348" t="str">
            <v>0</v>
          </cell>
          <cell r="D348">
            <v>175733</v>
          </cell>
        </row>
        <row r="349">
          <cell r="A349">
            <v>51003</v>
          </cell>
          <cell r="B349">
            <v>122421</v>
          </cell>
          <cell r="C349" t="str">
            <v>0</v>
          </cell>
          <cell r="D349">
            <v>122421</v>
          </cell>
        </row>
        <row r="350">
          <cell r="A350">
            <v>51004</v>
          </cell>
          <cell r="B350">
            <v>277762</v>
          </cell>
          <cell r="C350" t="str">
            <v>0</v>
          </cell>
          <cell r="D350">
            <v>277762</v>
          </cell>
        </row>
        <row r="351">
          <cell r="A351">
            <v>51005</v>
          </cell>
          <cell r="B351">
            <v>35396</v>
          </cell>
          <cell r="C351" t="str">
            <v>0</v>
          </cell>
          <cell r="D351">
            <v>35396</v>
          </cell>
        </row>
        <row r="352">
          <cell r="A352">
            <v>51006</v>
          </cell>
          <cell r="B352">
            <v>89073</v>
          </cell>
          <cell r="C352" t="str">
            <v>0</v>
          </cell>
          <cell r="D352">
            <v>89073</v>
          </cell>
        </row>
        <row r="353">
          <cell r="A353">
            <v>51007</v>
          </cell>
          <cell r="B353">
            <v>148549</v>
          </cell>
          <cell r="C353" t="str">
            <v>0</v>
          </cell>
          <cell r="D353">
            <v>148549</v>
          </cell>
        </row>
        <row r="354">
          <cell r="A354">
            <v>51008</v>
          </cell>
          <cell r="B354">
            <v>141088</v>
          </cell>
          <cell r="C354" t="str">
            <v>0</v>
          </cell>
          <cell r="D354">
            <v>141088</v>
          </cell>
        </row>
        <row r="355">
          <cell r="A355">
            <v>51009</v>
          </cell>
          <cell r="B355">
            <v>251546</v>
          </cell>
          <cell r="C355" t="str">
            <v>0</v>
          </cell>
          <cell r="D355">
            <v>251546</v>
          </cell>
        </row>
        <row r="356">
          <cell r="A356">
            <v>51010</v>
          </cell>
          <cell r="B356">
            <v>167722</v>
          </cell>
          <cell r="C356" t="str">
            <v>0</v>
          </cell>
          <cell r="D356">
            <v>167722</v>
          </cell>
        </row>
        <row r="357">
          <cell r="A357">
            <v>51011</v>
          </cell>
          <cell r="B357">
            <v>594141</v>
          </cell>
          <cell r="C357" t="str">
            <v>0</v>
          </cell>
          <cell r="D357">
            <v>594141</v>
          </cell>
        </row>
        <row r="358">
          <cell r="A358">
            <v>51012</v>
          </cell>
          <cell r="B358">
            <v>739075</v>
          </cell>
          <cell r="C358" t="str">
            <v>0</v>
          </cell>
          <cell r="D358">
            <v>739075</v>
          </cell>
        </row>
        <row r="359">
          <cell r="A359">
            <v>51013</v>
          </cell>
          <cell r="B359">
            <v>4455748</v>
          </cell>
          <cell r="C359" t="str">
            <v>0</v>
          </cell>
          <cell r="D359">
            <v>4455748</v>
          </cell>
        </row>
        <row r="360">
          <cell r="A360">
            <v>51014</v>
          </cell>
          <cell r="B360">
            <v>1171285</v>
          </cell>
          <cell r="C360" t="str">
            <v>0</v>
          </cell>
          <cell r="D360">
            <v>1171285</v>
          </cell>
        </row>
        <row r="361">
          <cell r="A361">
            <v>51015</v>
          </cell>
          <cell r="B361">
            <v>228415</v>
          </cell>
          <cell r="C361" t="str">
            <v>0</v>
          </cell>
          <cell r="D361">
            <v>228415</v>
          </cell>
        </row>
        <row r="362">
          <cell r="A362">
            <v>51016</v>
          </cell>
          <cell r="B362">
            <v>80962</v>
          </cell>
          <cell r="C362" t="str">
            <v>0</v>
          </cell>
          <cell r="D362">
            <v>80962</v>
          </cell>
        </row>
        <row r="363">
          <cell r="A363">
            <v>51017</v>
          </cell>
          <cell r="B363">
            <v>111930</v>
          </cell>
          <cell r="C363" t="str">
            <v>0</v>
          </cell>
          <cell r="D363">
            <v>111930</v>
          </cell>
        </row>
        <row r="364">
          <cell r="A364">
            <v>51018</v>
          </cell>
          <cell r="B364">
            <v>25461</v>
          </cell>
          <cell r="C364" t="str">
            <v>0</v>
          </cell>
          <cell r="D364">
            <v>25461</v>
          </cell>
        </row>
        <row r="365">
          <cell r="A365">
            <v>51019</v>
          </cell>
          <cell r="B365">
            <v>65344</v>
          </cell>
          <cell r="C365" t="str">
            <v>0</v>
          </cell>
          <cell r="D365">
            <v>65344</v>
          </cell>
        </row>
        <row r="366">
          <cell r="A366">
            <v>51020</v>
          </cell>
          <cell r="B366">
            <v>137078</v>
          </cell>
          <cell r="C366" t="str">
            <v>0</v>
          </cell>
          <cell r="D366">
            <v>137078</v>
          </cell>
        </row>
        <row r="367">
          <cell r="A367">
            <v>51021</v>
          </cell>
          <cell r="B367">
            <v>117693</v>
          </cell>
          <cell r="C367" t="str">
            <v>0</v>
          </cell>
          <cell r="D367">
            <v>117693</v>
          </cell>
        </row>
        <row r="368">
          <cell r="A368">
            <v>51022</v>
          </cell>
          <cell r="B368">
            <v>280962</v>
          </cell>
          <cell r="C368" t="str">
            <v>0</v>
          </cell>
          <cell r="D368">
            <v>280962</v>
          </cell>
        </row>
        <row r="369">
          <cell r="A369">
            <v>51023</v>
          </cell>
          <cell r="B369">
            <v>1098088</v>
          </cell>
          <cell r="C369" t="str">
            <v>0</v>
          </cell>
          <cell r="D369">
            <v>1098088</v>
          </cell>
        </row>
        <row r="370">
          <cell r="A370">
            <v>51024</v>
          </cell>
          <cell r="B370">
            <v>133020</v>
          </cell>
          <cell r="C370" t="str">
            <v>0</v>
          </cell>
          <cell r="D370">
            <v>133020</v>
          </cell>
        </row>
        <row r="371">
          <cell r="A371">
            <v>51025</v>
          </cell>
          <cell r="B371">
            <v>31540</v>
          </cell>
          <cell r="C371" t="str">
            <v>0</v>
          </cell>
          <cell r="D371">
            <v>31540</v>
          </cell>
        </row>
        <row r="372">
          <cell r="A372">
            <v>51026</v>
          </cell>
          <cell r="B372">
            <v>619633</v>
          </cell>
          <cell r="C372" t="str">
            <v>0</v>
          </cell>
          <cell r="D372">
            <v>619633</v>
          </cell>
        </row>
        <row r="373">
          <cell r="A373">
            <v>51027</v>
          </cell>
          <cell r="B373">
            <v>2013334</v>
          </cell>
          <cell r="C373" t="str">
            <v>0</v>
          </cell>
          <cell r="D373">
            <v>2013334</v>
          </cell>
        </row>
        <row r="374">
          <cell r="A374">
            <v>51028</v>
          </cell>
          <cell r="B374">
            <v>761669</v>
          </cell>
          <cell r="C374" t="str">
            <v>0</v>
          </cell>
          <cell r="D374">
            <v>761669</v>
          </cell>
        </row>
        <row r="375">
          <cell r="A375">
            <v>51029</v>
          </cell>
          <cell r="B375">
            <v>175395</v>
          </cell>
          <cell r="C375" t="str">
            <v>0</v>
          </cell>
          <cell r="D375">
            <v>175395</v>
          </cell>
        </row>
        <row r="376">
          <cell r="A376">
            <v>51030</v>
          </cell>
          <cell r="B376">
            <v>85885</v>
          </cell>
          <cell r="C376" t="str">
            <v>0</v>
          </cell>
          <cell r="D376">
            <v>85885</v>
          </cell>
        </row>
        <row r="377">
          <cell r="A377">
            <v>51031</v>
          </cell>
          <cell r="B377">
            <v>56527</v>
          </cell>
          <cell r="C377" t="str">
            <v>0</v>
          </cell>
          <cell r="D377">
            <v>56527</v>
          </cell>
        </row>
        <row r="378">
          <cell r="A378">
            <v>51032</v>
          </cell>
          <cell r="B378">
            <v>31604</v>
          </cell>
          <cell r="C378" t="str">
            <v>0</v>
          </cell>
          <cell r="D378">
            <v>31604</v>
          </cell>
        </row>
        <row r="379">
          <cell r="A379">
            <v>51033</v>
          </cell>
          <cell r="B379">
            <v>172954</v>
          </cell>
          <cell r="C379" t="str">
            <v>0</v>
          </cell>
          <cell r="D379">
            <v>172954</v>
          </cell>
        </row>
        <row r="380">
          <cell r="A380">
            <v>51034</v>
          </cell>
          <cell r="B380">
            <v>538735</v>
          </cell>
          <cell r="C380" t="str">
            <v>0</v>
          </cell>
          <cell r="D380">
            <v>538735</v>
          </cell>
        </row>
        <row r="381">
          <cell r="A381">
            <v>51035</v>
          </cell>
          <cell r="B381">
            <v>96589</v>
          </cell>
          <cell r="C381" t="str">
            <v>0</v>
          </cell>
          <cell r="D381">
            <v>96589</v>
          </cell>
        </row>
        <row r="382">
          <cell r="A382">
            <v>51036</v>
          </cell>
          <cell r="B382">
            <v>87888</v>
          </cell>
          <cell r="C382" t="str">
            <v>0</v>
          </cell>
          <cell r="D382">
            <v>87888</v>
          </cell>
        </row>
        <row r="383">
          <cell r="A383">
            <v>51037</v>
          </cell>
          <cell r="B383">
            <v>84294</v>
          </cell>
          <cell r="C383" t="str">
            <v>0</v>
          </cell>
          <cell r="D383">
            <v>84294</v>
          </cell>
        </row>
        <row r="384">
          <cell r="A384">
            <v>51038</v>
          </cell>
          <cell r="B384">
            <v>178288</v>
          </cell>
          <cell r="C384" t="str">
            <v>0</v>
          </cell>
          <cell r="D384">
            <v>178288</v>
          </cell>
        </row>
        <row r="385">
          <cell r="A385">
            <v>51039</v>
          </cell>
          <cell r="B385">
            <v>50556</v>
          </cell>
          <cell r="C385" t="str">
            <v>0</v>
          </cell>
          <cell r="D385">
            <v>50556</v>
          </cell>
        </row>
        <row r="386">
          <cell r="A386">
            <v>51040</v>
          </cell>
          <cell r="B386">
            <v>846268</v>
          </cell>
          <cell r="C386" t="str">
            <v>0</v>
          </cell>
          <cell r="D386">
            <v>846268</v>
          </cell>
        </row>
        <row r="387">
          <cell r="A387">
            <v>51041</v>
          </cell>
          <cell r="B387">
            <v>37979</v>
          </cell>
          <cell r="C387" t="str">
            <v>0</v>
          </cell>
          <cell r="D387">
            <v>37979</v>
          </cell>
        </row>
        <row r="388">
          <cell r="A388">
            <v>51042</v>
          </cell>
          <cell r="B388">
            <v>93135</v>
          </cell>
          <cell r="C388" t="str">
            <v>0</v>
          </cell>
          <cell r="D388">
            <v>93135</v>
          </cell>
        </row>
        <row r="389">
          <cell r="A389">
            <v>51043</v>
          </cell>
          <cell r="B389">
            <v>183228</v>
          </cell>
          <cell r="C389" t="str">
            <v>0</v>
          </cell>
          <cell r="D389">
            <v>183228</v>
          </cell>
        </row>
        <row r="390">
          <cell r="A390">
            <v>51044</v>
          </cell>
          <cell r="B390">
            <v>163599</v>
          </cell>
          <cell r="C390" t="str">
            <v>0</v>
          </cell>
          <cell r="D390">
            <v>163599</v>
          </cell>
        </row>
        <row r="391">
          <cell r="A391">
            <v>51045</v>
          </cell>
          <cell r="B391">
            <v>108268</v>
          </cell>
          <cell r="C391" t="str">
            <v>0</v>
          </cell>
          <cell r="D391">
            <v>108268</v>
          </cell>
        </row>
        <row r="392">
          <cell r="A392">
            <v>51046</v>
          </cell>
          <cell r="B392">
            <v>170879</v>
          </cell>
          <cell r="C392" t="str">
            <v>0</v>
          </cell>
          <cell r="D392">
            <v>170879</v>
          </cell>
        </row>
        <row r="393">
          <cell r="A393">
            <v>51047</v>
          </cell>
          <cell r="B393">
            <v>65648</v>
          </cell>
          <cell r="C393" t="str">
            <v>0</v>
          </cell>
          <cell r="D393">
            <v>65648</v>
          </cell>
        </row>
        <row r="394">
          <cell r="A394">
            <v>51051</v>
          </cell>
          <cell r="B394">
            <v>876153</v>
          </cell>
          <cell r="C394" t="str">
            <v>0</v>
          </cell>
          <cell r="D394">
            <v>876153</v>
          </cell>
        </row>
        <row r="395">
          <cell r="A395">
            <v>51052</v>
          </cell>
          <cell r="B395">
            <v>848934</v>
          </cell>
          <cell r="C395" t="str">
            <v>0</v>
          </cell>
          <cell r="D395">
            <v>848934</v>
          </cell>
        </row>
        <row r="396">
          <cell r="A396">
            <v>51053</v>
          </cell>
          <cell r="B396">
            <v>8232404</v>
          </cell>
          <cell r="C396" t="str">
            <v>0</v>
          </cell>
          <cell r="D396">
            <v>8232404</v>
          </cell>
        </row>
        <row r="397">
          <cell r="A397">
            <v>51054</v>
          </cell>
          <cell r="B397">
            <v>1541693</v>
          </cell>
          <cell r="C397" t="str">
            <v>0</v>
          </cell>
          <cell r="D397">
            <v>1541693</v>
          </cell>
        </row>
        <row r="398">
          <cell r="A398">
            <v>51055</v>
          </cell>
          <cell r="B398">
            <v>3712917</v>
          </cell>
          <cell r="C398" t="str">
            <v>0</v>
          </cell>
          <cell r="D398">
            <v>3712917</v>
          </cell>
        </row>
        <row r="399">
          <cell r="A399">
            <v>51056</v>
          </cell>
          <cell r="B399">
            <v>896409</v>
          </cell>
          <cell r="C399" t="str">
            <v>0</v>
          </cell>
          <cell r="D399">
            <v>896409</v>
          </cell>
        </row>
        <row r="400">
          <cell r="A400">
            <v>51057</v>
          </cell>
          <cell r="B400">
            <v>401026</v>
          </cell>
          <cell r="C400" t="str">
            <v>0</v>
          </cell>
          <cell r="D400">
            <v>401026</v>
          </cell>
        </row>
        <row r="401">
          <cell r="A401">
            <v>51058</v>
          </cell>
          <cell r="B401">
            <v>1603356</v>
          </cell>
          <cell r="C401" t="str">
            <v>0</v>
          </cell>
          <cell r="D401">
            <v>1603356</v>
          </cell>
        </row>
        <row r="402">
          <cell r="A402">
            <v>51059</v>
          </cell>
          <cell r="B402">
            <v>65648</v>
          </cell>
          <cell r="C402" t="str">
            <v>0</v>
          </cell>
          <cell r="D402">
            <v>65648</v>
          </cell>
        </row>
        <row r="403">
          <cell r="A403">
            <v>51101</v>
          </cell>
          <cell r="B403">
            <v>523266</v>
          </cell>
          <cell r="C403" t="str">
            <v>0</v>
          </cell>
          <cell r="D403">
            <v>523266</v>
          </cell>
        </row>
        <row r="404">
          <cell r="A404">
            <v>51102</v>
          </cell>
          <cell r="B404">
            <v>256704</v>
          </cell>
          <cell r="C404" t="str">
            <v>0</v>
          </cell>
          <cell r="D404">
            <v>256704</v>
          </cell>
        </row>
        <row r="405">
          <cell r="A405">
            <v>51103</v>
          </cell>
          <cell r="B405">
            <v>283876</v>
          </cell>
          <cell r="C405" t="str">
            <v>0</v>
          </cell>
          <cell r="D405">
            <v>283876</v>
          </cell>
        </row>
        <row r="406">
          <cell r="A406">
            <v>51104</v>
          </cell>
          <cell r="B406">
            <v>3838193</v>
          </cell>
          <cell r="C406" t="str">
            <v>0</v>
          </cell>
          <cell r="D406">
            <v>3838193</v>
          </cell>
        </row>
        <row r="407">
          <cell r="A407">
            <v>51105</v>
          </cell>
          <cell r="B407">
            <v>803132</v>
          </cell>
          <cell r="C407" t="str">
            <v>0</v>
          </cell>
          <cell r="D407">
            <v>803132</v>
          </cell>
        </row>
        <row r="408">
          <cell r="A408">
            <v>51106</v>
          </cell>
          <cell r="B408">
            <v>106121</v>
          </cell>
          <cell r="C408" t="str">
            <v>0</v>
          </cell>
          <cell r="D408">
            <v>106121</v>
          </cell>
        </row>
        <row r="409">
          <cell r="A409">
            <v>51107</v>
          </cell>
          <cell r="B409">
            <v>921450</v>
          </cell>
          <cell r="C409" t="str">
            <v>0</v>
          </cell>
          <cell r="D409">
            <v>921450</v>
          </cell>
        </row>
        <row r="410">
          <cell r="A410">
            <v>51108</v>
          </cell>
          <cell r="B410">
            <v>619633</v>
          </cell>
          <cell r="C410" t="str">
            <v>0</v>
          </cell>
          <cell r="D410">
            <v>619633</v>
          </cell>
        </row>
        <row r="411">
          <cell r="A411">
            <v>51109</v>
          </cell>
          <cell r="B411">
            <v>1666003</v>
          </cell>
          <cell r="C411" t="str">
            <v>0</v>
          </cell>
          <cell r="D411">
            <v>1666003</v>
          </cell>
        </row>
        <row r="412">
          <cell r="A412">
            <v>51110</v>
          </cell>
          <cell r="B412">
            <v>525628</v>
          </cell>
          <cell r="C412" t="str">
            <v>0</v>
          </cell>
          <cell r="D412">
            <v>525628</v>
          </cell>
        </row>
        <row r="413">
          <cell r="A413">
            <v>51111</v>
          </cell>
          <cell r="B413">
            <v>399840</v>
          </cell>
          <cell r="C413" t="str">
            <v>0</v>
          </cell>
          <cell r="D413">
            <v>399840</v>
          </cell>
        </row>
        <row r="414">
          <cell r="A414">
            <v>51112</v>
          </cell>
          <cell r="B414">
            <v>450830</v>
          </cell>
          <cell r="C414" t="str">
            <v>0</v>
          </cell>
          <cell r="D414">
            <v>450830</v>
          </cell>
        </row>
        <row r="415">
          <cell r="A415">
            <v>51113</v>
          </cell>
          <cell r="B415">
            <v>282519</v>
          </cell>
          <cell r="C415" t="str">
            <v>0</v>
          </cell>
          <cell r="D415">
            <v>282519</v>
          </cell>
        </row>
        <row r="416">
          <cell r="A416">
            <v>52001</v>
          </cell>
          <cell r="B416">
            <v>130273</v>
          </cell>
          <cell r="C416" t="str">
            <v>0</v>
          </cell>
          <cell r="D416">
            <v>130273</v>
          </cell>
        </row>
        <row r="417">
          <cell r="A417">
            <v>52002</v>
          </cell>
          <cell r="B417">
            <v>33810</v>
          </cell>
          <cell r="C417" t="str">
            <v>0</v>
          </cell>
          <cell r="D417">
            <v>33810</v>
          </cell>
        </row>
        <row r="418">
          <cell r="A418">
            <v>52003</v>
          </cell>
          <cell r="B418">
            <v>30909</v>
          </cell>
          <cell r="C418" t="str">
            <v>0</v>
          </cell>
          <cell r="D418">
            <v>30909</v>
          </cell>
        </row>
        <row r="419">
          <cell r="A419">
            <v>52004</v>
          </cell>
          <cell r="B419">
            <v>50721</v>
          </cell>
          <cell r="C419" t="str">
            <v>0</v>
          </cell>
          <cell r="D419">
            <v>50721</v>
          </cell>
        </row>
        <row r="420">
          <cell r="A420">
            <v>52005</v>
          </cell>
          <cell r="B420">
            <v>6379</v>
          </cell>
          <cell r="C420" t="str">
            <v>0</v>
          </cell>
          <cell r="D420">
            <v>6379</v>
          </cell>
        </row>
        <row r="421">
          <cell r="A421">
            <v>52006</v>
          </cell>
          <cell r="B421">
            <v>15719</v>
          </cell>
          <cell r="C421" t="str">
            <v>0</v>
          </cell>
          <cell r="D421">
            <v>15719</v>
          </cell>
        </row>
        <row r="422">
          <cell r="A422">
            <v>52007</v>
          </cell>
          <cell r="B422">
            <v>26434</v>
          </cell>
          <cell r="C422" t="str">
            <v>0</v>
          </cell>
          <cell r="D422">
            <v>26434</v>
          </cell>
        </row>
        <row r="423">
          <cell r="A423">
            <v>52008</v>
          </cell>
          <cell r="B423">
            <v>26174</v>
          </cell>
          <cell r="C423" t="str">
            <v>0</v>
          </cell>
          <cell r="D423">
            <v>26174</v>
          </cell>
        </row>
        <row r="424">
          <cell r="A424">
            <v>52009</v>
          </cell>
          <cell r="B424">
            <v>37859</v>
          </cell>
          <cell r="C424" t="str">
            <v>0</v>
          </cell>
          <cell r="D424">
            <v>37859</v>
          </cell>
        </row>
        <row r="425">
          <cell r="A425">
            <v>52010</v>
          </cell>
          <cell r="B425">
            <v>22319</v>
          </cell>
          <cell r="C425" t="str">
            <v>0</v>
          </cell>
          <cell r="D425">
            <v>22319</v>
          </cell>
        </row>
        <row r="426">
          <cell r="A426">
            <v>52011</v>
          </cell>
          <cell r="B426">
            <v>102330</v>
          </cell>
          <cell r="C426" t="str">
            <v>0</v>
          </cell>
          <cell r="D426">
            <v>102330</v>
          </cell>
        </row>
        <row r="427">
          <cell r="A427">
            <v>52012</v>
          </cell>
          <cell r="B427">
            <v>125992</v>
          </cell>
          <cell r="C427" t="str">
            <v>0</v>
          </cell>
          <cell r="D427">
            <v>125992</v>
          </cell>
        </row>
        <row r="428">
          <cell r="A428">
            <v>52013</v>
          </cell>
          <cell r="B428">
            <v>658791</v>
          </cell>
          <cell r="C428" t="str">
            <v>0</v>
          </cell>
          <cell r="D428">
            <v>658791</v>
          </cell>
        </row>
        <row r="429">
          <cell r="A429">
            <v>52014</v>
          </cell>
          <cell r="B429">
            <v>186735</v>
          </cell>
          <cell r="C429" t="str">
            <v>0</v>
          </cell>
          <cell r="D429">
            <v>186735</v>
          </cell>
        </row>
        <row r="430">
          <cell r="A430">
            <v>52015</v>
          </cell>
          <cell r="B430">
            <v>41508</v>
          </cell>
          <cell r="C430" t="str">
            <v>0</v>
          </cell>
          <cell r="D430">
            <v>41508</v>
          </cell>
        </row>
        <row r="431">
          <cell r="A431">
            <v>52016</v>
          </cell>
          <cell r="B431">
            <v>7439</v>
          </cell>
          <cell r="C431" t="str">
            <v>0</v>
          </cell>
          <cell r="D431">
            <v>7439</v>
          </cell>
        </row>
        <row r="432">
          <cell r="A432">
            <v>52017</v>
          </cell>
          <cell r="B432">
            <v>19474</v>
          </cell>
          <cell r="C432" t="str">
            <v>0</v>
          </cell>
          <cell r="D432">
            <v>19474</v>
          </cell>
        </row>
        <row r="433">
          <cell r="A433">
            <v>52018</v>
          </cell>
          <cell r="B433">
            <v>6851</v>
          </cell>
          <cell r="C433" t="str">
            <v>0</v>
          </cell>
          <cell r="D433">
            <v>6851</v>
          </cell>
        </row>
        <row r="434">
          <cell r="A434">
            <v>52019</v>
          </cell>
          <cell r="B434">
            <v>13720</v>
          </cell>
          <cell r="C434" t="str">
            <v>0</v>
          </cell>
          <cell r="D434">
            <v>13720</v>
          </cell>
        </row>
        <row r="435">
          <cell r="A435">
            <v>52020</v>
          </cell>
          <cell r="B435">
            <v>29808</v>
          </cell>
          <cell r="C435" t="str">
            <v>0</v>
          </cell>
          <cell r="D435">
            <v>29808</v>
          </cell>
        </row>
        <row r="436">
          <cell r="A436">
            <v>52021</v>
          </cell>
          <cell r="B436">
            <v>25718</v>
          </cell>
          <cell r="C436" t="str">
            <v>0</v>
          </cell>
          <cell r="D436">
            <v>25718</v>
          </cell>
        </row>
        <row r="437">
          <cell r="A437">
            <v>52022</v>
          </cell>
          <cell r="B437">
            <v>44726</v>
          </cell>
          <cell r="C437" t="str">
            <v>0</v>
          </cell>
          <cell r="D437">
            <v>44726</v>
          </cell>
        </row>
        <row r="438">
          <cell r="A438">
            <v>52023</v>
          </cell>
          <cell r="B438">
            <v>167766</v>
          </cell>
          <cell r="C438" t="str">
            <v>0</v>
          </cell>
          <cell r="D438">
            <v>167766</v>
          </cell>
        </row>
        <row r="439">
          <cell r="A439">
            <v>52024</v>
          </cell>
          <cell r="B439">
            <v>25164</v>
          </cell>
          <cell r="C439" t="str">
            <v>0</v>
          </cell>
          <cell r="D439">
            <v>25164</v>
          </cell>
        </row>
        <row r="440">
          <cell r="A440">
            <v>52025</v>
          </cell>
          <cell r="B440">
            <v>2827</v>
          </cell>
          <cell r="C440" t="str">
            <v>0</v>
          </cell>
          <cell r="D440">
            <v>2827</v>
          </cell>
        </row>
        <row r="441">
          <cell r="A441">
            <v>52026</v>
          </cell>
          <cell r="B441">
            <v>64272</v>
          </cell>
          <cell r="C441" t="str">
            <v>0</v>
          </cell>
          <cell r="D441">
            <v>64272</v>
          </cell>
        </row>
        <row r="442">
          <cell r="A442">
            <v>52027</v>
          </cell>
          <cell r="B442">
            <v>395715</v>
          </cell>
          <cell r="C442" t="str">
            <v>0</v>
          </cell>
          <cell r="D442">
            <v>395715</v>
          </cell>
        </row>
        <row r="443">
          <cell r="A443">
            <v>52028</v>
          </cell>
          <cell r="B443">
            <v>75227</v>
          </cell>
          <cell r="C443" t="str">
            <v>0</v>
          </cell>
          <cell r="D443">
            <v>75227</v>
          </cell>
        </row>
        <row r="444">
          <cell r="A444">
            <v>52029</v>
          </cell>
          <cell r="B444">
            <v>31091</v>
          </cell>
          <cell r="C444" t="str">
            <v>0</v>
          </cell>
          <cell r="D444">
            <v>31091</v>
          </cell>
        </row>
        <row r="445">
          <cell r="A445">
            <v>52030</v>
          </cell>
          <cell r="B445">
            <v>15382</v>
          </cell>
          <cell r="C445" t="str">
            <v>0</v>
          </cell>
          <cell r="D445">
            <v>15382</v>
          </cell>
        </row>
        <row r="446">
          <cell r="A446">
            <v>52031</v>
          </cell>
          <cell r="B446">
            <v>16377</v>
          </cell>
          <cell r="C446" t="str">
            <v>0</v>
          </cell>
          <cell r="D446">
            <v>16377</v>
          </cell>
        </row>
        <row r="447">
          <cell r="A447">
            <v>52032</v>
          </cell>
          <cell r="B447">
            <v>4963</v>
          </cell>
          <cell r="C447" t="str">
            <v>0</v>
          </cell>
          <cell r="D447">
            <v>4963</v>
          </cell>
        </row>
        <row r="448">
          <cell r="A448">
            <v>52033</v>
          </cell>
          <cell r="B448">
            <v>36942</v>
          </cell>
          <cell r="C448" t="str">
            <v>0</v>
          </cell>
          <cell r="D448">
            <v>36942</v>
          </cell>
        </row>
        <row r="449">
          <cell r="A449">
            <v>52034</v>
          </cell>
          <cell r="B449">
            <v>70015</v>
          </cell>
          <cell r="C449" t="str">
            <v>0</v>
          </cell>
          <cell r="D449">
            <v>70015</v>
          </cell>
        </row>
        <row r="450">
          <cell r="A450">
            <v>52035</v>
          </cell>
          <cell r="B450">
            <v>11231</v>
          </cell>
          <cell r="C450" t="str">
            <v>0</v>
          </cell>
          <cell r="D450">
            <v>11231</v>
          </cell>
        </row>
        <row r="451">
          <cell r="A451">
            <v>52036</v>
          </cell>
          <cell r="B451">
            <v>16329</v>
          </cell>
          <cell r="C451" t="str">
            <v>0</v>
          </cell>
          <cell r="D451">
            <v>16329</v>
          </cell>
        </row>
        <row r="452">
          <cell r="A452">
            <v>52037</v>
          </cell>
          <cell r="B452">
            <v>18790</v>
          </cell>
          <cell r="C452" t="str">
            <v>0</v>
          </cell>
          <cell r="D452">
            <v>18790</v>
          </cell>
        </row>
        <row r="453">
          <cell r="A453">
            <v>52038</v>
          </cell>
          <cell r="B453">
            <v>28067</v>
          </cell>
          <cell r="C453" t="str">
            <v>0</v>
          </cell>
          <cell r="D453">
            <v>28067</v>
          </cell>
        </row>
        <row r="454">
          <cell r="A454">
            <v>52039</v>
          </cell>
          <cell r="B454">
            <v>6510</v>
          </cell>
          <cell r="C454" t="str">
            <v>0</v>
          </cell>
          <cell r="D454">
            <v>6510</v>
          </cell>
        </row>
        <row r="455">
          <cell r="A455">
            <v>52040</v>
          </cell>
          <cell r="B455">
            <v>122436</v>
          </cell>
          <cell r="C455" t="str">
            <v>0</v>
          </cell>
          <cell r="D455">
            <v>122436</v>
          </cell>
        </row>
        <row r="456">
          <cell r="A456">
            <v>52041</v>
          </cell>
          <cell r="B456">
            <v>8467</v>
          </cell>
          <cell r="C456" t="str">
            <v>0</v>
          </cell>
          <cell r="D456">
            <v>8467</v>
          </cell>
        </row>
        <row r="457">
          <cell r="A457">
            <v>52042</v>
          </cell>
          <cell r="B457">
            <v>18586</v>
          </cell>
          <cell r="C457" t="str">
            <v>0</v>
          </cell>
          <cell r="D457">
            <v>18586</v>
          </cell>
        </row>
        <row r="458">
          <cell r="A458">
            <v>52043</v>
          </cell>
          <cell r="B458">
            <v>29311</v>
          </cell>
          <cell r="C458" t="str">
            <v>0</v>
          </cell>
          <cell r="D458">
            <v>29311</v>
          </cell>
        </row>
        <row r="459">
          <cell r="A459">
            <v>52044</v>
          </cell>
          <cell r="B459">
            <v>29519</v>
          </cell>
          <cell r="C459" t="str">
            <v>0</v>
          </cell>
          <cell r="D459">
            <v>29519</v>
          </cell>
        </row>
        <row r="460">
          <cell r="A460">
            <v>52045</v>
          </cell>
          <cell r="B460">
            <v>21761</v>
          </cell>
          <cell r="C460" t="str">
            <v>0</v>
          </cell>
          <cell r="D460">
            <v>21761</v>
          </cell>
        </row>
        <row r="461">
          <cell r="A461">
            <v>52046</v>
          </cell>
          <cell r="B461">
            <v>51084</v>
          </cell>
          <cell r="C461" t="str">
            <v>0</v>
          </cell>
          <cell r="D461">
            <v>51084</v>
          </cell>
        </row>
        <row r="462">
          <cell r="A462">
            <v>52047</v>
          </cell>
          <cell r="B462">
            <v>10184</v>
          </cell>
          <cell r="C462" t="str">
            <v>0</v>
          </cell>
          <cell r="D462">
            <v>10184</v>
          </cell>
        </row>
        <row r="463">
          <cell r="A463">
            <v>52051</v>
          </cell>
          <cell r="B463">
            <v>130273</v>
          </cell>
          <cell r="C463" t="str">
            <v>0</v>
          </cell>
          <cell r="D463">
            <v>130273</v>
          </cell>
        </row>
        <row r="464">
          <cell r="A464">
            <v>52052</v>
          </cell>
          <cell r="B464">
            <v>163972</v>
          </cell>
          <cell r="C464" t="str">
            <v>0</v>
          </cell>
          <cell r="D464">
            <v>163972</v>
          </cell>
        </row>
        <row r="465">
          <cell r="A465">
            <v>52053</v>
          </cell>
          <cell r="B465">
            <v>1289962</v>
          </cell>
          <cell r="C465" t="str">
            <v>0</v>
          </cell>
          <cell r="D465">
            <v>1289962</v>
          </cell>
        </row>
        <row r="466">
          <cell r="A466">
            <v>52054</v>
          </cell>
          <cell r="B466">
            <v>245561</v>
          </cell>
          <cell r="C466" t="str">
            <v>0</v>
          </cell>
          <cell r="D466">
            <v>245561</v>
          </cell>
        </row>
        <row r="467">
          <cell r="A467">
            <v>52055</v>
          </cell>
          <cell r="B467">
            <v>591365</v>
          </cell>
          <cell r="C467" t="str">
            <v>0</v>
          </cell>
          <cell r="D467">
            <v>591365</v>
          </cell>
        </row>
        <row r="468">
          <cell r="A468">
            <v>52056</v>
          </cell>
          <cell r="B468">
            <v>139528</v>
          </cell>
          <cell r="C468" t="str">
            <v>0</v>
          </cell>
          <cell r="D468">
            <v>139528</v>
          </cell>
        </row>
        <row r="469">
          <cell r="A469">
            <v>52057</v>
          </cell>
          <cell r="B469">
            <v>69696</v>
          </cell>
          <cell r="C469" t="str">
            <v>0</v>
          </cell>
          <cell r="D469">
            <v>69696</v>
          </cell>
        </row>
        <row r="470">
          <cell r="A470">
            <v>52058</v>
          </cell>
          <cell r="B470">
            <v>281164</v>
          </cell>
          <cell r="C470" t="str">
            <v>0</v>
          </cell>
          <cell r="D470">
            <v>281164</v>
          </cell>
        </row>
        <row r="471">
          <cell r="A471">
            <v>52059</v>
          </cell>
          <cell r="B471">
            <v>10184</v>
          </cell>
          <cell r="C471" t="str">
            <v>0</v>
          </cell>
          <cell r="D471">
            <v>10184</v>
          </cell>
        </row>
        <row r="472">
          <cell r="A472">
            <v>52101</v>
          </cell>
          <cell r="B472">
            <v>68406</v>
          </cell>
          <cell r="C472" t="str">
            <v>0</v>
          </cell>
          <cell r="D472">
            <v>68406</v>
          </cell>
        </row>
        <row r="473">
          <cell r="A473">
            <v>52102</v>
          </cell>
          <cell r="B473">
            <v>46647</v>
          </cell>
          <cell r="C473" t="str">
            <v>0</v>
          </cell>
          <cell r="D473">
            <v>46647</v>
          </cell>
        </row>
        <row r="474">
          <cell r="A474">
            <v>52103</v>
          </cell>
          <cell r="B474">
            <v>52763</v>
          </cell>
          <cell r="C474" t="str">
            <v>0</v>
          </cell>
          <cell r="D474">
            <v>52763</v>
          </cell>
        </row>
        <row r="475">
          <cell r="A475">
            <v>52104</v>
          </cell>
          <cell r="B475">
            <v>567037</v>
          </cell>
          <cell r="C475" t="str">
            <v>0</v>
          </cell>
          <cell r="D475">
            <v>567037</v>
          </cell>
        </row>
        <row r="476">
          <cell r="A476">
            <v>52105</v>
          </cell>
          <cell r="B476">
            <v>106408</v>
          </cell>
          <cell r="C476" t="str">
            <v>0</v>
          </cell>
          <cell r="D476">
            <v>106408</v>
          </cell>
        </row>
        <row r="477">
          <cell r="A477">
            <v>52106</v>
          </cell>
          <cell r="B477">
            <v>20455</v>
          </cell>
          <cell r="C477" t="str">
            <v>0</v>
          </cell>
          <cell r="D477">
            <v>20455</v>
          </cell>
        </row>
        <row r="478">
          <cell r="A478">
            <v>52107</v>
          </cell>
          <cell r="B478">
            <v>137413</v>
          </cell>
          <cell r="C478" t="str">
            <v>0</v>
          </cell>
          <cell r="D478">
            <v>137413</v>
          </cell>
        </row>
        <row r="479">
          <cell r="A479">
            <v>52108</v>
          </cell>
          <cell r="B479">
            <v>64272</v>
          </cell>
          <cell r="C479" t="str">
            <v>0</v>
          </cell>
          <cell r="D479">
            <v>64272</v>
          </cell>
        </row>
        <row r="480">
          <cell r="A480">
            <v>52109</v>
          </cell>
          <cell r="B480">
            <v>338538</v>
          </cell>
          <cell r="C480" t="str">
            <v>0</v>
          </cell>
          <cell r="D480">
            <v>338538</v>
          </cell>
        </row>
        <row r="481">
          <cell r="A481">
            <v>52110</v>
          </cell>
          <cell r="B481">
            <v>36876</v>
          </cell>
          <cell r="C481" t="str">
            <v>0</v>
          </cell>
          <cell r="D481">
            <v>36876</v>
          </cell>
        </row>
        <row r="482">
          <cell r="A482">
            <v>52111</v>
          </cell>
          <cell r="B482">
            <v>47506</v>
          </cell>
          <cell r="C482" t="str">
            <v>0</v>
          </cell>
          <cell r="D482">
            <v>47506</v>
          </cell>
        </row>
        <row r="483">
          <cell r="A483">
            <v>52112</v>
          </cell>
          <cell r="B483">
            <v>52241</v>
          </cell>
          <cell r="C483" t="str">
            <v>0</v>
          </cell>
          <cell r="D483">
            <v>52241</v>
          </cell>
        </row>
        <row r="484">
          <cell r="A484">
            <v>52113</v>
          </cell>
          <cell r="B484">
            <v>46849</v>
          </cell>
          <cell r="C484" t="str">
            <v>0</v>
          </cell>
          <cell r="D484">
            <v>46849</v>
          </cell>
        </row>
        <row r="485">
          <cell r="A485">
            <v>53001</v>
          </cell>
          <cell r="B485">
            <v>289534</v>
          </cell>
          <cell r="C485" t="str">
            <v>0</v>
          </cell>
          <cell r="D485">
            <v>289534</v>
          </cell>
        </row>
        <row r="486">
          <cell r="A486">
            <v>53002</v>
          </cell>
          <cell r="B486">
            <v>36583</v>
          </cell>
          <cell r="C486" t="str">
            <v>0</v>
          </cell>
          <cell r="D486">
            <v>36583</v>
          </cell>
        </row>
        <row r="487">
          <cell r="A487">
            <v>53003</v>
          </cell>
          <cell r="B487">
            <v>29512</v>
          </cell>
          <cell r="C487" t="str">
            <v>0</v>
          </cell>
          <cell r="D487">
            <v>29512</v>
          </cell>
        </row>
        <row r="488">
          <cell r="A488">
            <v>53004</v>
          </cell>
          <cell r="B488">
            <v>106360</v>
          </cell>
          <cell r="C488" t="str">
            <v>0</v>
          </cell>
          <cell r="D488">
            <v>106360</v>
          </cell>
        </row>
        <row r="489">
          <cell r="A489">
            <v>53005</v>
          </cell>
          <cell r="B489">
            <v>14343</v>
          </cell>
          <cell r="C489" t="str">
            <v>0</v>
          </cell>
          <cell r="D489">
            <v>14343</v>
          </cell>
        </row>
        <row r="490">
          <cell r="A490">
            <v>53006</v>
          </cell>
          <cell r="B490">
            <v>17060</v>
          </cell>
          <cell r="C490" t="str">
            <v>0</v>
          </cell>
          <cell r="D490">
            <v>17060</v>
          </cell>
        </row>
        <row r="491">
          <cell r="A491">
            <v>53007</v>
          </cell>
          <cell r="B491">
            <v>36404</v>
          </cell>
          <cell r="C491" t="str">
            <v>0</v>
          </cell>
          <cell r="D491">
            <v>36404</v>
          </cell>
        </row>
        <row r="492">
          <cell r="A492">
            <v>53008</v>
          </cell>
          <cell r="B492">
            <v>36844</v>
          </cell>
          <cell r="C492" t="str">
            <v>0</v>
          </cell>
          <cell r="D492">
            <v>36844</v>
          </cell>
        </row>
        <row r="493">
          <cell r="A493">
            <v>53009</v>
          </cell>
          <cell r="B493">
            <v>99048</v>
          </cell>
          <cell r="C493" t="str">
            <v>0</v>
          </cell>
          <cell r="D493">
            <v>99048</v>
          </cell>
        </row>
        <row r="494">
          <cell r="A494">
            <v>53010</v>
          </cell>
          <cell r="B494">
            <v>40624</v>
          </cell>
          <cell r="C494" t="str">
            <v>0</v>
          </cell>
          <cell r="D494">
            <v>40624</v>
          </cell>
        </row>
        <row r="495">
          <cell r="A495">
            <v>53011</v>
          </cell>
          <cell r="B495">
            <v>161984</v>
          </cell>
          <cell r="C495" t="str">
            <v>0</v>
          </cell>
          <cell r="D495">
            <v>161984</v>
          </cell>
        </row>
        <row r="496">
          <cell r="A496">
            <v>53012</v>
          </cell>
          <cell r="B496">
            <v>223995</v>
          </cell>
          <cell r="C496" t="str">
            <v>0</v>
          </cell>
          <cell r="D496">
            <v>223995</v>
          </cell>
        </row>
        <row r="497">
          <cell r="A497">
            <v>53013</v>
          </cell>
          <cell r="B497">
            <v>1742576</v>
          </cell>
          <cell r="C497" t="str">
            <v>0</v>
          </cell>
          <cell r="D497">
            <v>1742576</v>
          </cell>
        </row>
        <row r="498">
          <cell r="A498">
            <v>53014</v>
          </cell>
          <cell r="B498">
            <v>421938</v>
          </cell>
          <cell r="C498" t="str">
            <v>0</v>
          </cell>
          <cell r="D498">
            <v>421938</v>
          </cell>
        </row>
        <row r="499">
          <cell r="A499">
            <v>53015</v>
          </cell>
          <cell r="B499">
            <v>73417</v>
          </cell>
          <cell r="C499" t="str">
            <v>0</v>
          </cell>
          <cell r="D499">
            <v>73417</v>
          </cell>
        </row>
        <row r="500">
          <cell r="A500">
            <v>53016</v>
          </cell>
          <cell r="B500">
            <v>24822</v>
          </cell>
          <cell r="C500" t="str">
            <v>0</v>
          </cell>
          <cell r="D500">
            <v>24822</v>
          </cell>
        </row>
        <row r="501">
          <cell r="A501">
            <v>53017</v>
          </cell>
          <cell r="B501">
            <v>45179</v>
          </cell>
          <cell r="C501" t="str">
            <v>0</v>
          </cell>
          <cell r="D501">
            <v>45179</v>
          </cell>
        </row>
        <row r="502">
          <cell r="A502">
            <v>53018</v>
          </cell>
          <cell r="B502">
            <v>10121</v>
          </cell>
          <cell r="C502" t="str">
            <v>0</v>
          </cell>
          <cell r="D502">
            <v>10121</v>
          </cell>
        </row>
        <row r="503">
          <cell r="A503">
            <v>53019</v>
          </cell>
          <cell r="B503">
            <v>14708</v>
          </cell>
          <cell r="C503" t="str">
            <v>0</v>
          </cell>
          <cell r="D503">
            <v>14708</v>
          </cell>
        </row>
        <row r="504">
          <cell r="A504">
            <v>53020</v>
          </cell>
          <cell r="B504">
            <v>34944</v>
          </cell>
          <cell r="C504" t="str">
            <v>0</v>
          </cell>
          <cell r="D504">
            <v>34944</v>
          </cell>
        </row>
        <row r="505">
          <cell r="A505">
            <v>53021</v>
          </cell>
          <cell r="B505">
            <v>34664</v>
          </cell>
          <cell r="C505" t="str">
            <v>0</v>
          </cell>
          <cell r="D505">
            <v>34664</v>
          </cell>
        </row>
        <row r="506">
          <cell r="A506">
            <v>53022</v>
          </cell>
          <cell r="B506">
            <v>110945</v>
          </cell>
          <cell r="C506" t="str">
            <v>0</v>
          </cell>
          <cell r="D506">
            <v>110945</v>
          </cell>
        </row>
        <row r="507">
          <cell r="A507">
            <v>53023</v>
          </cell>
          <cell r="B507">
            <v>388630</v>
          </cell>
          <cell r="C507" t="str">
            <v>0</v>
          </cell>
          <cell r="D507">
            <v>388630</v>
          </cell>
        </row>
        <row r="508">
          <cell r="A508">
            <v>53024</v>
          </cell>
          <cell r="B508">
            <v>38658</v>
          </cell>
          <cell r="C508" t="str">
            <v>0</v>
          </cell>
          <cell r="D508">
            <v>38658</v>
          </cell>
        </row>
        <row r="509">
          <cell r="A509">
            <v>53025</v>
          </cell>
          <cell r="B509">
            <v>14315</v>
          </cell>
          <cell r="C509" t="str">
            <v>0</v>
          </cell>
          <cell r="D509">
            <v>14315</v>
          </cell>
        </row>
        <row r="510">
          <cell r="A510">
            <v>53026</v>
          </cell>
          <cell r="B510">
            <v>236922</v>
          </cell>
          <cell r="C510" t="str">
            <v>0</v>
          </cell>
          <cell r="D510">
            <v>236922</v>
          </cell>
        </row>
        <row r="511">
          <cell r="A511">
            <v>53027</v>
          </cell>
          <cell r="B511">
            <v>902841</v>
          </cell>
          <cell r="C511" t="str">
            <v>0</v>
          </cell>
          <cell r="D511">
            <v>902841</v>
          </cell>
        </row>
        <row r="512">
          <cell r="A512">
            <v>53028</v>
          </cell>
          <cell r="B512">
            <v>235882</v>
          </cell>
          <cell r="C512" t="str">
            <v>0</v>
          </cell>
          <cell r="D512">
            <v>235882</v>
          </cell>
        </row>
        <row r="513">
          <cell r="A513">
            <v>53029</v>
          </cell>
          <cell r="B513">
            <v>73446</v>
          </cell>
          <cell r="C513" t="str">
            <v>0</v>
          </cell>
          <cell r="D513">
            <v>73446</v>
          </cell>
        </row>
        <row r="514">
          <cell r="A514">
            <v>53030</v>
          </cell>
          <cell r="B514">
            <v>26494</v>
          </cell>
          <cell r="C514" t="str">
            <v>0</v>
          </cell>
          <cell r="D514">
            <v>26494</v>
          </cell>
        </row>
        <row r="515">
          <cell r="A515">
            <v>53031</v>
          </cell>
          <cell r="B515">
            <v>14243</v>
          </cell>
          <cell r="C515" t="str">
            <v>0</v>
          </cell>
          <cell r="D515">
            <v>14243</v>
          </cell>
        </row>
        <row r="516">
          <cell r="A516">
            <v>53032</v>
          </cell>
          <cell r="B516">
            <v>6589</v>
          </cell>
          <cell r="C516" t="str">
            <v>0</v>
          </cell>
          <cell r="D516">
            <v>6589</v>
          </cell>
        </row>
        <row r="517">
          <cell r="A517">
            <v>53033</v>
          </cell>
          <cell r="B517">
            <v>68084</v>
          </cell>
          <cell r="C517" t="str">
            <v>0</v>
          </cell>
          <cell r="D517">
            <v>68084</v>
          </cell>
        </row>
        <row r="518">
          <cell r="A518">
            <v>53034</v>
          </cell>
          <cell r="B518">
            <v>161798</v>
          </cell>
          <cell r="C518" t="str">
            <v>0</v>
          </cell>
          <cell r="D518">
            <v>161798</v>
          </cell>
        </row>
        <row r="519">
          <cell r="A519">
            <v>53035</v>
          </cell>
          <cell r="B519">
            <v>31911</v>
          </cell>
          <cell r="C519" t="str">
            <v>0</v>
          </cell>
          <cell r="D519">
            <v>31911</v>
          </cell>
        </row>
        <row r="520">
          <cell r="A520">
            <v>53036</v>
          </cell>
          <cell r="B520">
            <v>24061</v>
          </cell>
          <cell r="C520" t="str">
            <v>0</v>
          </cell>
          <cell r="D520">
            <v>24061</v>
          </cell>
        </row>
        <row r="521">
          <cell r="A521">
            <v>53037</v>
          </cell>
          <cell r="B521">
            <v>28509</v>
          </cell>
          <cell r="C521" t="str">
            <v>0</v>
          </cell>
          <cell r="D521">
            <v>28509</v>
          </cell>
        </row>
        <row r="522">
          <cell r="A522">
            <v>53038</v>
          </cell>
          <cell r="B522">
            <v>68422</v>
          </cell>
          <cell r="C522" t="str">
            <v>0</v>
          </cell>
          <cell r="D522">
            <v>68422</v>
          </cell>
        </row>
        <row r="523">
          <cell r="A523">
            <v>53039</v>
          </cell>
          <cell r="B523">
            <v>21742</v>
          </cell>
          <cell r="C523" t="str">
            <v>0</v>
          </cell>
          <cell r="D523">
            <v>21742</v>
          </cell>
        </row>
        <row r="524">
          <cell r="A524">
            <v>53040</v>
          </cell>
          <cell r="B524">
            <v>315951</v>
          </cell>
          <cell r="C524" t="str">
            <v>0</v>
          </cell>
          <cell r="D524">
            <v>315951</v>
          </cell>
        </row>
        <row r="525">
          <cell r="A525">
            <v>53041</v>
          </cell>
          <cell r="B525">
            <v>6958</v>
          </cell>
          <cell r="C525" t="str">
            <v>0</v>
          </cell>
          <cell r="D525">
            <v>6958</v>
          </cell>
        </row>
        <row r="526">
          <cell r="A526">
            <v>53042</v>
          </cell>
          <cell r="B526">
            <v>22604</v>
          </cell>
          <cell r="C526" t="str">
            <v>0</v>
          </cell>
          <cell r="D526">
            <v>22604</v>
          </cell>
        </row>
        <row r="527">
          <cell r="A527">
            <v>53043</v>
          </cell>
          <cell r="B527">
            <v>52818</v>
          </cell>
          <cell r="C527" t="str">
            <v>0</v>
          </cell>
          <cell r="D527">
            <v>52818</v>
          </cell>
        </row>
        <row r="528">
          <cell r="A528">
            <v>53044</v>
          </cell>
          <cell r="B528">
            <v>45994</v>
          </cell>
          <cell r="C528" t="str">
            <v>0</v>
          </cell>
          <cell r="D528">
            <v>45994</v>
          </cell>
        </row>
        <row r="529">
          <cell r="A529">
            <v>53045</v>
          </cell>
          <cell r="B529">
            <v>20310</v>
          </cell>
          <cell r="C529" t="str">
            <v>0</v>
          </cell>
          <cell r="D529">
            <v>20310</v>
          </cell>
        </row>
        <row r="530">
          <cell r="A530">
            <v>53046</v>
          </cell>
          <cell r="B530">
            <v>49133</v>
          </cell>
          <cell r="C530" t="str">
            <v>0</v>
          </cell>
          <cell r="D530">
            <v>49133</v>
          </cell>
        </row>
        <row r="531">
          <cell r="A531">
            <v>53047</v>
          </cell>
          <cell r="B531">
            <v>26912</v>
          </cell>
          <cell r="C531" t="str">
            <v>0</v>
          </cell>
          <cell r="D531">
            <v>26912</v>
          </cell>
        </row>
        <row r="532">
          <cell r="A532">
            <v>53051</v>
          </cell>
          <cell r="B532">
            <v>289534</v>
          </cell>
          <cell r="C532" t="str">
            <v>0</v>
          </cell>
          <cell r="D532">
            <v>289534</v>
          </cell>
        </row>
        <row r="533">
          <cell r="A533">
            <v>53052</v>
          </cell>
          <cell r="B533">
            <v>240262</v>
          </cell>
          <cell r="C533" t="str">
            <v>0</v>
          </cell>
          <cell r="D533">
            <v>240262</v>
          </cell>
        </row>
        <row r="534">
          <cell r="A534">
            <v>53053</v>
          </cell>
          <cell r="B534">
            <v>2961023</v>
          </cell>
          <cell r="C534" t="str">
            <v>0</v>
          </cell>
          <cell r="D534">
            <v>2961023</v>
          </cell>
        </row>
        <row r="535">
          <cell r="A535">
            <v>53054</v>
          </cell>
          <cell r="B535">
            <v>531953</v>
          </cell>
          <cell r="C535" t="str">
            <v>0</v>
          </cell>
          <cell r="D535">
            <v>531953</v>
          </cell>
        </row>
        <row r="536">
          <cell r="A536">
            <v>53055</v>
          </cell>
          <cell r="B536">
            <v>1500021</v>
          </cell>
          <cell r="C536" t="str">
            <v>0</v>
          </cell>
          <cell r="D536">
            <v>1500021</v>
          </cell>
        </row>
        <row r="537">
          <cell r="A537">
            <v>53056</v>
          </cell>
          <cell r="B537">
            <v>282625</v>
          </cell>
          <cell r="C537" t="str">
            <v>0</v>
          </cell>
          <cell r="D537">
            <v>282625</v>
          </cell>
        </row>
        <row r="538">
          <cell r="A538">
            <v>53057</v>
          </cell>
          <cell r="B538">
            <v>142734</v>
          </cell>
          <cell r="C538" t="str">
            <v>0</v>
          </cell>
          <cell r="D538">
            <v>142734</v>
          </cell>
        </row>
        <row r="539">
          <cell r="A539">
            <v>53058</v>
          </cell>
          <cell r="B539">
            <v>513768</v>
          </cell>
          <cell r="C539" t="str">
            <v>0</v>
          </cell>
          <cell r="D539">
            <v>513768</v>
          </cell>
        </row>
        <row r="540">
          <cell r="A540">
            <v>53059</v>
          </cell>
          <cell r="B540">
            <v>26912</v>
          </cell>
          <cell r="C540" t="str">
            <v>0</v>
          </cell>
          <cell r="D540">
            <v>26912</v>
          </cell>
        </row>
        <row r="541">
          <cell r="A541">
            <v>53101</v>
          </cell>
          <cell r="B541">
            <v>188947</v>
          </cell>
          <cell r="C541" t="str">
            <v>0</v>
          </cell>
          <cell r="D541">
            <v>188947</v>
          </cell>
        </row>
        <row r="542">
          <cell r="A542">
            <v>53102</v>
          </cell>
          <cell r="B542">
            <v>100731</v>
          </cell>
          <cell r="C542" t="str">
            <v>0</v>
          </cell>
          <cell r="D542">
            <v>100731</v>
          </cell>
        </row>
        <row r="543">
          <cell r="A543">
            <v>53103</v>
          </cell>
          <cell r="B543">
            <v>87271</v>
          </cell>
          <cell r="C543" t="str">
            <v>0</v>
          </cell>
          <cell r="D543">
            <v>87271</v>
          </cell>
        </row>
        <row r="544">
          <cell r="A544">
            <v>53104</v>
          </cell>
          <cell r="B544">
            <v>1574920</v>
          </cell>
          <cell r="C544" t="str">
            <v>0</v>
          </cell>
          <cell r="D544">
            <v>1574920</v>
          </cell>
        </row>
        <row r="545">
          <cell r="A545">
            <v>53105</v>
          </cell>
          <cell r="B545">
            <v>308431</v>
          </cell>
          <cell r="C545" t="str">
            <v>0</v>
          </cell>
          <cell r="D545">
            <v>308431</v>
          </cell>
        </row>
        <row r="546">
          <cell r="A546">
            <v>53106</v>
          </cell>
          <cell r="B546">
            <v>44236</v>
          </cell>
          <cell r="C546" t="str">
            <v>0</v>
          </cell>
          <cell r="D546">
            <v>44236</v>
          </cell>
        </row>
        <row r="547">
          <cell r="A547">
            <v>53107</v>
          </cell>
          <cell r="B547">
            <v>338201</v>
          </cell>
          <cell r="C547" t="str">
            <v>0</v>
          </cell>
          <cell r="D547">
            <v>338201</v>
          </cell>
        </row>
        <row r="548">
          <cell r="A548">
            <v>53108</v>
          </cell>
          <cell r="B548">
            <v>236922</v>
          </cell>
          <cell r="C548" t="str">
            <v>0</v>
          </cell>
          <cell r="D548">
            <v>236922</v>
          </cell>
        </row>
        <row r="549">
          <cell r="A549">
            <v>53109</v>
          </cell>
          <cell r="B549">
            <v>783336</v>
          </cell>
          <cell r="C549" t="str">
            <v>0</v>
          </cell>
          <cell r="D549">
            <v>783336</v>
          </cell>
        </row>
        <row r="550">
          <cell r="A550">
            <v>53110</v>
          </cell>
          <cell r="B550">
            <v>163613</v>
          </cell>
          <cell r="C550" t="str">
            <v>0</v>
          </cell>
          <cell r="D550">
            <v>163613</v>
          </cell>
        </row>
        <row r="551">
          <cell r="A551">
            <v>53111</v>
          </cell>
          <cell r="B551">
            <v>129141</v>
          </cell>
          <cell r="C551" t="str">
            <v>0</v>
          </cell>
          <cell r="D551">
            <v>129141</v>
          </cell>
        </row>
        <row r="552">
          <cell r="A552">
            <v>53112</v>
          </cell>
          <cell r="B552">
            <v>193927</v>
          </cell>
          <cell r="C552" t="str">
            <v>0</v>
          </cell>
          <cell r="D552">
            <v>193927</v>
          </cell>
        </row>
        <row r="553">
          <cell r="A553">
            <v>53113</v>
          </cell>
          <cell r="B553">
            <v>88012</v>
          </cell>
          <cell r="C553" t="str">
            <v>0</v>
          </cell>
          <cell r="D553">
            <v>88012</v>
          </cell>
        </row>
        <row r="554">
          <cell r="A554">
            <v>54001</v>
          </cell>
          <cell r="B554">
            <v>880691</v>
          </cell>
          <cell r="C554" t="str">
            <v>0</v>
          </cell>
          <cell r="D554">
            <v>880691</v>
          </cell>
        </row>
        <row r="555">
          <cell r="A555">
            <v>54002</v>
          </cell>
          <cell r="B555">
            <v>202289</v>
          </cell>
          <cell r="C555" t="str">
            <v>0</v>
          </cell>
          <cell r="D555">
            <v>202289</v>
          </cell>
        </row>
        <row r="556">
          <cell r="A556">
            <v>54003</v>
          </cell>
          <cell r="B556">
            <v>138881</v>
          </cell>
          <cell r="C556" t="str">
            <v>0</v>
          </cell>
          <cell r="D556">
            <v>138881</v>
          </cell>
        </row>
        <row r="557">
          <cell r="A557">
            <v>54004</v>
          </cell>
          <cell r="B557">
            <v>285026</v>
          </cell>
          <cell r="C557" t="str">
            <v>0</v>
          </cell>
          <cell r="D557">
            <v>285026</v>
          </cell>
        </row>
        <row r="558">
          <cell r="A558">
            <v>54005</v>
          </cell>
          <cell r="B558">
            <v>47336</v>
          </cell>
          <cell r="C558" t="str">
            <v>0</v>
          </cell>
          <cell r="D558">
            <v>47336</v>
          </cell>
        </row>
        <row r="559">
          <cell r="A559">
            <v>54006</v>
          </cell>
          <cell r="B559">
            <v>66917</v>
          </cell>
          <cell r="C559" t="str">
            <v>0</v>
          </cell>
          <cell r="D559">
            <v>66917</v>
          </cell>
        </row>
        <row r="560">
          <cell r="A560">
            <v>54007</v>
          </cell>
          <cell r="B560">
            <v>123581</v>
          </cell>
          <cell r="C560" t="str">
            <v>0</v>
          </cell>
          <cell r="D560">
            <v>123581</v>
          </cell>
        </row>
        <row r="561">
          <cell r="A561">
            <v>54008</v>
          </cell>
          <cell r="B561">
            <v>128012</v>
          </cell>
          <cell r="C561" t="str">
            <v>0</v>
          </cell>
          <cell r="D561">
            <v>128012</v>
          </cell>
        </row>
        <row r="562">
          <cell r="A562">
            <v>54009</v>
          </cell>
          <cell r="B562">
            <v>241455</v>
          </cell>
          <cell r="C562" t="str">
            <v>0</v>
          </cell>
          <cell r="D562">
            <v>241455</v>
          </cell>
        </row>
        <row r="563">
          <cell r="A563">
            <v>54010</v>
          </cell>
          <cell r="B563">
            <v>108167</v>
          </cell>
          <cell r="C563" t="str">
            <v>0</v>
          </cell>
          <cell r="D563">
            <v>108167</v>
          </cell>
        </row>
        <row r="564">
          <cell r="A564">
            <v>54011</v>
          </cell>
          <cell r="B564">
            <v>653477</v>
          </cell>
          <cell r="C564" t="str">
            <v>0</v>
          </cell>
          <cell r="D564">
            <v>653477</v>
          </cell>
        </row>
        <row r="565">
          <cell r="A565">
            <v>54012</v>
          </cell>
          <cell r="B565">
            <v>658982</v>
          </cell>
          <cell r="C565" t="str">
            <v>0</v>
          </cell>
          <cell r="D565">
            <v>658982</v>
          </cell>
        </row>
        <row r="566">
          <cell r="A566">
            <v>54013</v>
          </cell>
          <cell r="B566">
            <v>3808542</v>
          </cell>
          <cell r="C566" t="str">
            <v>0</v>
          </cell>
          <cell r="D566">
            <v>3808542</v>
          </cell>
        </row>
        <row r="567">
          <cell r="A567">
            <v>54014</v>
          </cell>
          <cell r="B567">
            <v>1358754</v>
          </cell>
          <cell r="C567" t="str">
            <v>0</v>
          </cell>
          <cell r="D567">
            <v>1358754</v>
          </cell>
        </row>
        <row r="568">
          <cell r="A568">
            <v>54015</v>
          </cell>
          <cell r="B568">
            <v>208283</v>
          </cell>
          <cell r="C568" t="str">
            <v>0</v>
          </cell>
          <cell r="D568">
            <v>208283</v>
          </cell>
        </row>
        <row r="569">
          <cell r="A569">
            <v>54016</v>
          </cell>
          <cell r="B569">
            <v>61050</v>
          </cell>
          <cell r="C569" t="str">
            <v>0</v>
          </cell>
          <cell r="D569">
            <v>61050</v>
          </cell>
        </row>
        <row r="570">
          <cell r="A570">
            <v>54017</v>
          </cell>
          <cell r="B570">
            <v>94022</v>
          </cell>
          <cell r="C570" t="str">
            <v>0</v>
          </cell>
          <cell r="D570">
            <v>94022</v>
          </cell>
        </row>
        <row r="571">
          <cell r="A571">
            <v>54018</v>
          </cell>
          <cell r="B571">
            <v>25979</v>
          </cell>
          <cell r="C571" t="str">
            <v>0</v>
          </cell>
          <cell r="D571">
            <v>25979</v>
          </cell>
        </row>
        <row r="572">
          <cell r="A572">
            <v>54019</v>
          </cell>
          <cell r="B572">
            <v>59578</v>
          </cell>
          <cell r="C572" t="str">
            <v>0</v>
          </cell>
          <cell r="D572">
            <v>59578</v>
          </cell>
        </row>
        <row r="573">
          <cell r="A573">
            <v>54020</v>
          </cell>
          <cell r="B573">
            <v>102667</v>
          </cell>
          <cell r="C573" t="str">
            <v>0</v>
          </cell>
          <cell r="D573">
            <v>102667</v>
          </cell>
        </row>
        <row r="574">
          <cell r="A574">
            <v>54021</v>
          </cell>
          <cell r="B574">
            <v>160922</v>
          </cell>
          <cell r="C574" t="str">
            <v>0</v>
          </cell>
          <cell r="D574">
            <v>160922</v>
          </cell>
        </row>
        <row r="575">
          <cell r="A575">
            <v>54022</v>
          </cell>
          <cell r="B575">
            <v>214334</v>
          </cell>
          <cell r="C575" t="str">
            <v>0</v>
          </cell>
          <cell r="D575">
            <v>214334</v>
          </cell>
        </row>
        <row r="576">
          <cell r="A576">
            <v>54023</v>
          </cell>
          <cell r="B576">
            <v>719703</v>
          </cell>
          <cell r="C576" t="str">
            <v>0</v>
          </cell>
          <cell r="D576">
            <v>719703</v>
          </cell>
        </row>
        <row r="577">
          <cell r="A577">
            <v>54024</v>
          </cell>
          <cell r="B577">
            <v>110420</v>
          </cell>
          <cell r="C577" t="str">
            <v>0</v>
          </cell>
          <cell r="D577">
            <v>110420</v>
          </cell>
        </row>
        <row r="578">
          <cell r="A578">
            <v>54025</v>
          </cell>
          <cell r="B578">
            <v>41326</v>
          </cell>
          <cell r="C578" t="str">
            <v>0</v>
          </cell>
          <cell r="D578">
            <v>41326</v>
          </cell>
        </row>
        <row r="579">
          <cell r="A579">
            <v>54026</v>
          </cell>
          <cell r="B579">
            <v>491462</v>
          </cell>
          <cell r="C579" t="str">
            <v>0</v>
          </cell>
          <cell r="D579">
            <v>491462</v>
          </cell>
        </row>
        <row r="580">
          <cell r="A580">
            <v>54027</v>
          </cell>
          <cell r="B580">
            <v>1894854</v>
          </cell>
          <cell r="C580" t="str">
            <v>0</v>
          </cell>
          <cell r="D580">
            <v>1894854</v>
          </cell>
        </row>
        <row r="581">
          <cell r="A581">
            <v>54028</v>
          </cell>
          <cell r="B581">
            <v>756207</v>
          </cell>
          <cell r="C581" t="str">
            <v>0</v>
          </cell>
          <cell r="D581">
            <v>756207</v>
          </cell>
        </row>
        <row r="582">
          <cell r="A582">
            <v>54029</v>
          </cell>
          <cell r="B582">
            <v>203657</v>
          </cell>
          <cell r="C582" t="str">
            <v>0</v>
          </cell>
          <cell r="D582">
            <v>203657</v>
          </cell>
        </row>
        <row r="583">
          <cell r="A583">
            <v>54030</v>
          </cell>
          <cell r="B583">
            <v>78570</v>
          </cell>
          <cell r="C583" t="str">
            <v>0</v>
          </cell>
          <cell r="D583">
            <v>78570</v>
          </cell>
        </row>
        <row r="584">
          <cell r="A584">
            <v>54031</v>
          </cell>
          <cell r="B584">
            <v>44404</v>
          </cell>
          <cell r="C584" t="str">
            <v>0</v>
          </cell>
          <cell r="D584">
            <v>44404</v>
          </cell>
        </row>
        <row r="585">
          <cell r="A585">
            <v>54032</v>
          </cell>
          <cell r="B585">
            <v>22751</v>
          </cell>
          <cell r="C585" t="str">
            <v>0</v>
          </cell>
          <cell r="D585">
            <v>22751</v>
          </cell>
        </row>
        <row r="586">
          <cell r="A586">
            <v>54033</v>
          </cell>
          <cell r="B586">
            <v>129065</v>
          </cell>
          <cell r="C586" t="str">
            <v>0</v>
          </cell>
          <cell r="D586">
            <v>129065</v>
          </cell>
        </row>
        <row r="587">
          <cell r="A587">
            <v>54034</v>
          </cell>
          <cell r="B587">
            <v>396630</v>
          </cell>
          <cell r="C587" t="str">
            <v>0</v>
          </cell>
          <cell r="D587">
            <v>396630</v>
          </cell>
        </row>
        <row r="588">
          <cell r="A588">
            <v>54035</v>
          </cell>
          <cell r="B588">
            <v>75013</v>
          </cell>
          <cell r="C588" t="str">
            <v>0</v>
          </cell>
          <cell r="D588">
            <v>75013</v>
          </cell>
        </row>
        <row r="589">
          <cell r="A589">
            <v>54036</v>
          </cell>
          <cell r="B589">
            <v>42142</v>
          </cell>
          <cell r="C589" t="str">
            <v>0</v>
          </cell>
          <cell r="D589">
            <v>42142</v>
          </cell>
        </row>
        <row r="590">
          <cell r="A590">
            <v>54037</v>
          </cell>
          <cell r="B590">
            <v>65424</v>
          </cell>
          <cell r="C590" t="str">
            <v>0</v>
          </cell>
          <cell r="D590">
            <v>65424</v>
          </cell>
        </row>
        <row r="591">
          <cell r="A591">
            <v>54038</v>
          </cell>
          <cell r="B591">
            <v>109813</v>
          </cell>
          <cell r="C591" t="str">
            <v>0</v>
          </cell>
          <cell r="D591">
            <v>109813</v>
          </cell>
        </row>
        <row r="592">
          <cell r="A592">
            <v>54039</v>
          </cell>
          <cell r="B592">
            <v>37811</v>
          </cell>
          <cell r="C592" t="str">
            <v>0</v>
          </cell>
          <cell r="D592">
            <v>37811</v>
          </cell>
        </row>
        <row r="593">
          <cell r="A593">
            <v>54040</v>
          </cell>
          <cell r="B593">
            <v>548087</v>
          </cell>
          <cell r="C593" t="str">
            <v>0</v>
          </cell>
          <cell r="D593">
            <v>548087</v>
          </cell>
        </row>
        <row r="594">
          <cell r="A594">
            <v>54041</v>
          </cell>
          <cell r="B594">
            <v>30517</v>
          </cell>
          <cell r="C594" t="str">
            <v>0</v>
          </cell>
          <cell r="D594">
            <v>30517</v>
          </cell>
        </row>
        <row r="595">
          <cell r="A595">
            <v>54042</v>
          </cell>
          <cell r="B595">
            <v>79071</v>
          </cell>
          <cell r="C595" t="str">
            <v>0</v>
          </cell>
          <cell r="D595">
            <v>79071</v>
          </cell>
        </row>
        <row r="596">
          <cell r="A596">
            <v>54043</v>
          </cell>
          <cell r="B596">
            <v>136102</v>
          </cell>
          <cell r="C596" t="str">
            <v>0</v>
          </cell>
          <cell r="D596">
            <v>136102</v>
          </cell>
        </row>
        <row r="597">
          <cell r="A597">
            <v>54044</v>
          </cell>
          <cell r="B597">
            <v>112117</v>
          </cell>
          <cell r="C597" t="str">
            <v>0</v>
          </cell>
          <cell r="D597">
            <v>112117</v>
          </cell>
        </row>
        <row r="598">
          <cell r="A598">
            <v>54045</v>
          </cell>
          <cell r="B598">
            <v>54244</v>
          </cell>
          <cell r="C598" t="str">
            <v>0</v>
          </cell>
          <cell r="D598">
            <v>54244</v>
          </cell>
        </row>
        <row r="599">
          <cell r="A599">
            <v>54046</v>
          </cell>
          <cell r="B599">
            <v>122378</v>
          </cell>
          <cell r="C599" t="str">
            <v>0</v>
          </cell>
          <cell r="D599">
            <v>122378</v>
          </cell>
        </row>
        <row r="600">
          <cell r="A600">
            <v>54047</v>
          </cell>
          <cell r="B600">
            <v>56151</v>
          </cell>
          <cell r="C600" t="str">
            <v>0</v>
          </cell>
          <cell r="D600">
            <v>56151</v>
          </cell>
        </row>
        <row r="601">
          <cell r="A601">
            <v>54051</v>
          </cell>
          <cell r="B601">
            <v>880691</v>
          </cell>
          <cell r="C601" t="str">
            <v>0</v>
          </cell>
          <cell r="D601">
            <v>880691</v>
          </cell>
        </row>
        <row r="602">
          <cell r="A602">
            <v>54052</v>
          </cell>
          <cell r="B602">
            <v>864030</v>
          </cell>
          <cell r="C602" t="str">
            <v>0</v>
          </cell>
          <cell r="D602">
            <v>864030</v>
          </cell>
        </row>
        <row r="603">
          <cell r="A603">
            <v>54053</v>
          </cell>
          <cell r="B603">
            <v>7542251</v>
          </cell>
          <cell r="C603" t="str">
            <v>0</v>
          </cell>
          <cell r="D603">
            <v>7542251</v>
          </cell>
        </row>
        <row r="604">
          <cell r="A604">
            <v>54054</v>
          </cell>
          <cell r="B604">
            <v>1146117</v>
          </cell>
          <cell r="C604" t="str">
            <v>0</v>
          </cell>
          <cell r="D604">
            <v>1146117</v>
          </cell>
        </row>
        <row r="605">
          <cell r="A605">
            <v>54055</v>
          </cell>
          <cell r="B605">
            <v>3492055</v>
          </cell>
          <cell r="C605" t="str">
            <v>0</v>
          </cell>
          <cell r="D605">
            <v>3492055</v>
          </cell>
        </row>
        <row r="606">
          <cell r="A606">
            <v>54056</v>
          </cell>
          <cell r="B606">
            <v>667863</v>
          </cell>
          <cell r="C606" t="str">
            <v>0</v>
          </cell>
          <cell r="D606">
            <v>667863</v>
          </cell>
        </row>
        <row r="607">
          <cell r="A607">
            <v>54057</v>
          </cell>
          <cell r="B607">
            <v>255190</v>
          </cell>
          <cell r="C607" t="str">
            <v>0</v>
          </cell>
          <cell r="D607">
            <v>255190</v>
          </cell>
        </row>
        <row r="608">
          <cell r="A608">
            <v>54058</v>
          </cell>
          <cell r="B608">
            <v>1082516</v>
          </cell>
          <cell r="C608" t="str">
            <v>0</v>
          </cell>
          <cell r="D608">
            <v>1082516</v>
          </cell>
        </row>
        <row r="609">
          <cell r="A609">
            <v>54059</v>
          </cell>
          <cell r="B609">
            <v>56151</v>
          </cell>
          <cell r="C609" t="str">
            <v>0</v>
          </cell>
          <cell r="D609">
            <v>56151</v>
          </cell>
        </row>
        <row r="610">
          <cell r="A610">
            <v>54101</v>
          </cell>
          <cell r="B610">
            <v>466342</v>
          </cell>
          <cell r="C610" t="str">
            <v>0</v>
          </cell>
          <cell r="D610">
            <v>466342</v>
          </cell>
        </row>
        <row r="611">
          <cell r="A611">
            <v>54102</v>
          </cell>
          <cell r="B611">
            <v>248317</v>
          </cell>
          <cell r="C611" t="str">
            <v>0</v>
          </cell>
          <cell r="D611">
            <v>248317</v>
          </cell>
        </row>
        <row r="612">
          <cell r="A612">
            <v>54103</v>
          </cell>
          <cell r="B612">
            <v>181654</v>
          </cell>
          <cell r="C612" t="str">
            <v>0</v>
          </cell>
          <cell r="D612">
            <v>181654</v>
          </cell>
        </row>
        <row r="613">
          <cell r="A613">
            <v>54104</v>
          </cell>
          <cell r="B613">
            <v>3189326</v>
          </cell>
          <cell r="C613" t="str">
            <v>0</v>
          </cell>
          <cell r="D613">
            <v>3189326</v>
          </cell>
        </row>
        <row r="614">
          <cell r="A614">
            <v>54105</v>
          </cell>
          <cell r="B614">
            <v>936167</v>
          </cell>
          <cell r="C614" t="str">
            <v>0</v>
          </cell>
          <cell r="D614">
            <v>936167</v>
          </cell>
        </row>
        <row r="615">
          <cell r="A615">
            <v>54106</v>
          </cell>
          <cell r="B615">
            <v>139807</v>
          </cell>
          <cell r="C615" t="str">
            <v>0</v>
          </cell>
          <cell r="D615">
            <v>139807</v>
          </cell>
        </row>
        <row r="616">
          <cell r="A616">
            <v>54107</v>
          </cell>
          <cell r="B616">
            <v>565393</v>
          </cell>
          <cell r="C616" t="str">
            <v>0</v>
          </cell>
          <cell r="D616">
            <v>565393</v>
          </cell>
        </row>
        <row r="617">
          <cell r="A617">
            <v>54108</v>
          </cell>
          <cell r="B617">
            <v>491462</v>
          </cell>
          <cell r="C617" t="str">
            <v>0</v>
          </cell>
          <cell r="D617">
            <v>491462</v>
          </cell>
        </row>
        <row r="618">
          <cell r="A618">
            <v>54109</v>
          </cell>
          <cell r="B618">
            <v>1373358</v>
          </cell>
          <cell r="C618" t="str">
            <v>0</v>
          </cell>
          <cell r="D618">
            <v>1373358</v>
          </cell>
        </row>
        <row r="619">
          <cell r="A619">
            <v>54110</v>
          </cell>
          <cell r="B619">
            <v>400380</v>
          </cell>
          <cell r="C619" t="str">
            <v>0</v>
          </cell>
          <cell r="D619">
            <v>400380</v>
          </cell>
        </row>
        <row r="620">
          <cell r="A620">
            <v>54111</v>
          </cell>
          <cell r="B620">
            <v>295314</v>
          </cell>
          <cell r="C620" t="str">
            <v>0</v>
          </cell>
          <cell r="D620">
            <v>295314</v>
          </cell>
        </row>
        <row r="621">
          <cell r="A621">
            <v>54112</v>
          </cell>
          <cell r="B621">
            <v>309382</v>
          </cell>
          <cell r="C621" t="str">
            <v>0</v>
          </cell>
          <cell r="D621">
            <v>309382</v>
          </cell>
        </row>
        <row r="622">
          <cell r="A622">
            <v>54113</v>
          </cell>
          <cell r="B622">
            <v>178085</v>
          </cell>
          <cell r="C622" t="str">
            <v>0</v>
          </cell>
          <cell r="D622">
            <v>178085</v>
          </cell>
        </row>
        <row r="623">
          <cell r="A623">
            <v>55001</v>
          </cell>
          <cell r="B623">
            <v>57767</v>
          </cell>
          <cell r="C623" t="str">
            <v>0</v>
          </cell>
          <cell r="D623">
            <v>57767</v>
          </cell>
        </row>
        <row r="624">
          <cell r="A624">
            <v>55002</v>
          </cell>
          <cell r="B624">
            <v>4184</v>
          </cell>
          <cell r="C624" t="str">
            <v>0</v>
          </cell>
          <cell r="D624">
            <v>4184</v>
          </cell>
        </row>
        <row r="625">
          <cell r="A625">
            <v>55003</v>
          </cell>
          <cell r="B625">
            <v>8687</v>
          </cell>
          <cell r="C625" t="str">
            <v>0</v>
          </cell>
          <cell r="D625">
            <v>8687</v>
          </cell>
        </row>
        <row r="626">
          <cell r="A626">
            <v>55004</v>
          </cell>
          <cell r="B626">
            <v>15915</v>
          </cell>
          <cell r="C626" t="str">
            <v>0</v>
          </cell>
          <cell r="D626">
            <v>15915</v>
          </cell>
        </row>
        <row r="627">
          <cell r="A627">
            <v>55005</v>
          </cell>
          <cell r="B627">
            <v>1062</v>
          </cell>
          <cell r="C627" t="str">
            <v>0</v>
          </cell>
          <cell r="D627">
            <v>1062</v>
          </cell>
        </row>
        <row r="628">
          <cell r="A628">
            <v>55006</v>
          </cell>
          <cell r="B628">
            <v>3257</v>
          </cell>
          <cell r="C628" t="str">
            <v>0</v>
          </cell>
          <cell r="D628">
            <v>3257</v>
          </cell>
        </row>
        <row r="629">
          <cell r="A629">
            <v>55007</v>
          </cell>
          <cell r="B629">
            <v>7291</v>
          </cell>
          <cell r="C629" t="str">
            <v>0</v>
          </cell>
          <cell r="D629">
            <v>7291</v>
          </cell>
        </row>
        <row r="630">
          <cell r="A630">
            <v>55008</v>
          </cell>
          <cell r="B630">
            <v>18285</v>
          </cell>
          <cell r="C630" t="str">
            <v>0</v>
          </cell>
          <cell r="D630">
            <v>18285</v>
          </cell>
        </row>
        <row r="631">
          <cell r="A631">
            <v>55009</v>
          </cell>
          <cell r="B631">
            <v>14070</v>
          </cell>
          <cell r="C631" t="str">
            <v>0</v>
          </cell>
          <cell r="D631">
            <v>14070</v>
          </cell>
        </row>
        <row r="632">
          <cell r="A632">
            <v>55010</v>
          </cell>
          <cell r="B632">
            <v>7592</v>
          </cell>
          <cell r="C632" t="str">
            <v>0</v>
          </cell>
          <cell r="D632">
            <v>7592</v>
          </cell>
        </row>
        <row r="633">
          <cell r="A633">
            <v>55011</v>
          </cell>
          <cell r="B633">
            <v>36365</v>
          </cell>
          <cell r="C633" t="str">
            <v>0</v>
          </cell>
          <cell r="D633">
            <v>36365</v>
          </cell>
        </row>
        <row r="634">
          <cell r="A634">
            <v>55012</v>
          </cell>
          <cell r="B634">
            <v>75905</v>
          </cell>
          <cell r="C634" t="str">
            <v>0</v>
          </cell>
          <cell r="D634">
            <v>75905</v>
          </cell>
        </row>
        <row r="635">
          <cell r="A635">
            <v>55013</v>
          </cell>
          <cell r="B635">
            <v>1189415</v>
          </cell>
          <cell r="C635" t="str">
            <v>0</v>
          </cell>
          <cell r="D635">
            <v>1189415</v>
          </cell>
        </row>
        <row r="636">
          <cell r="A636">
            <v>55014</v>
          </cell>
          <cell r="B636">
            <v>129062</v>
          </cell>
          <cell r="C636" t="str">
            <v>0</v>
          </cell>
          <cell r="D636">
            <v>129062</v>
          </cell>
        </row>
        <row r="637">
          <cell r="A637">
            <v>55015</v>
          </cell>
          <cell r="B637">
            <v>23994</v>
          </cell>
          <cell r="C637" t="str">
            <v>0</v>
          </cell>
          <cell r="D637">
            <v>23994</v>
          </cell>
        </row>
        <row r="638">
          <cell r="A638">
            <v>55016</v>
          </cell>
          <cell r="B638">
            <v>19433</v>
          </cell>
          <cell r="C638" t="str">
            <v>0</v>
          </cell>
          <cell r="D638">
            <v>19433</v>
          </cell>
        </row>
        <row r="639">
          <cell r="A639">
            <v>55017</v>
          </cell>
          <cell r="B639">
            <v>39555</v>
          </cell>
          <cell r="C639" t="str">
            <v>0</v>
          </cell>
          <cell r="D639">
            <v>39555</v>
          </cell>
        </row>
        <row r="640">
          <cell r="A640">
            <v>55018</v>
          </cell>
          <cell r="B640">
            <v>1366</v>
          </cell>
          <cell r="C640" t="str">
            <v>0</v>
          </cell>
          <cell r="D640">
            <v>1366</v>
          </cell>
        </row>
        <row r="641">
          <cell r="A641">
            <v>55019</v>
          </cell>
          <cell r="B641">
            <v>3618</v>
          </cell>
          <cell r="C641" t="str">
            <v>0</v>
          </cell>
          <cell r="D641">
            <v>3618</v>
          </cell>
        </row>
        <row r="642">
          <cell r="A642">
            <v>55020</v>
          </cell>
          <cell r="B642">
            <v>1634</v>
          </cell>
          <cell r="C642" t="str">
            <v>0</v>
          </cell>
          <cell r="D642">
            <v>1634</v>
          </cell>
        </row>
        <row r="643">
          <cell r="A643">
            <v>55021</v>
          </cell>
          <cell r="B643">
            <v>5561</v>
          </cell>
          <cell r="C643" t="str">
            <v>0</v>
          </cell>
          <cell r="D643">
            <v>5561</v>
          </cell>
        </row>
        <row r="644">
          <cell r="A644">
            <v>55022</v>
          </cell>
          <cell r="B644">
            <v>24237</v>
          </cell>
          <cell r="C644" t="str">
            <v>0</v>
          </cell>
          <cell r="D644">
            <v>24237</v>
          </cell>
        </row>
        <row r="645">
          <cell r="A645">
            <v>55023</v>
          </cell>
          <cell r="B645">
            <v>172414</v>
          </cell>
          <cell r="C645" t="str">
            <v>0</v>
          </cell>
          <cell r="D645">
            <v>172414</v>
          </cell>
        </row>
        <row r="646">
          <cell r="A646">
            <v>55024</v>
          </cell>
          <cell r="B646">
            <v>4008</v>
          </cell>
          <cell r="C646" t="str">
            <v>0</v>
          </cell>
          <cell r="D646">
            <v>4008</v>
          </cell>
        </row>
        <row r="647">
          <cell r="A647">
            <v>55025</v>
          </cell>
          <cell r="B647">
            <v>4404</v>
          </cell>
          <cell r="C647" t="str">
            <v>0</v>
          </cell>
          <cell r="D647">
            <v>4404</v>
          </cell>
        </row>
        <row r="648">
          <cell r="A648">
            <v>55026</v>
          </cell>
          <cell r="B648">
            <v>44246</v>
          </cell>
          <cell r="C648" t="str">
            <v>0</v>
          </cell>
          <cell r="D648">
            <v>44246</v>
          </cell>
        </row>
        <row r="649">
          <cell r="A649">
            <v>55027</v>
          </cell>
          <cell r="B649">
            <v>307391</v>
          </cell>
          <cell r="C649" t="str">
            <v>0</v>
          </cell>
          <cell r="D649">
            <v>307391</v>
          </cell>
        </row>
        <row r="650">
          <cell r="A650">
            <v>55028</v>
          </cell>
          <cell r="B650">
            <v>99813</v>
          </cell>
          <cell r="C650" t="str">
            <v>0</v>
          </cell>
          <cell r="D650">
            <v>99813</v>
          </cell>
        </row>
        <row r="651">
          <cell r="A651">
            <v>55029</v>
          </cell>
          <cell r="B651">
            <v>15668</v>
          </cell>
          <cell r="C651" t="str">
            <v>0</v>
          </cell>
          <cell r="D651">
            <v>15668</v>
          </cell>
        </row>
        <row r="652">
          <cell r="A652">
            <v>55030</v>
          </cell>
          <cell r="B652">
            <v>6218</v>
          </cell>
          <cell r="C652" t="str">
            <v>0</v>
          </cell>
          <cell r="D652">
            <v>6218</v>
          </cell>
        </row>
        <row r="653">
          <cell r="A653">
            <v>55031</v>
          </cell>
          <cell r="B653">
            <v>6320</v>
          </cell>
          <cell r="C653" t="str">
            <v>0</v>
          </cell>
          <cell r="D653">
            <v>6320</v>
          </cell>
        </row>
        <row r="654">
          <cell r="A654">
            <v>55032</v>
          </cell>
          <cell r="B654">
            <v>3703</v>
          </cell>
          <cell r="C654" t="str">
            <v>0</v>
          </cell>
          <cell r="D654">
            <v>3703</v>
          </cell>
        </row>
        <row r="655">
          <cell r="A655">
            <v>55033</v>
          </cell>
          <cell r="B655">
            <v>14581</v>
          </cell>
          <cell r="C655" t="str">
            <v>0</v>
          </cell>
          <cell r="D655">
            <v>14581</v>
          </cell>
        </row>
        <row r="656">
          <cell r="A656">
            <v>55034</v>
          </cell>
          <cell r="B656">
            <v>57142</v>
          </cell>
          <cell r="C656" t="str">
            <v>0</v>
          </cell>
          <cell r="D656">
            <v>57142</v>
          </cell>
        </row>
        <row r="657">
          <cell r="A657">
            <v>55035</v>
          </cell>
          <cell r="B657">
            <v>6748</v>
          </cell>
          <cell r="C657" t="str">
            <v>0</v>
          </cell>
          <cell r="D657">
            <v>6748</v>
          </cell>
        </row>
        <row r="658">
          <cell r="A658">
            <v>55036</v>
          </cell>
          <cell r="B658">
            <v>9639</v>
          </cell>
          <cell r="C658" t="str">
            <v>0</v>
          </cell>
          <cell r="D658">
            <v>9639</v>
          </cell>
        </row>
        <row r="659">
          <cell r="A659">
            <v>55037</v>
          </cell>
          <cell r="B659">
            <v>5408</v>
          </cell>
          <cell r="C659" t="str">
            <v>0</v>
          </cell>
          <cell r="D659">
            <v>5408</v>
          </cell>
        </row>
        <row r="660">
          <cell r="A660">
            <v>55038</v>
          </cell>
          <cell r="B660">
            <v>15076</v>
          </cell>
          <cell r="C660" t="str">
            <v>0</v>
          </cell>
          <cell r="D660">
            <v>15076</v>
          </cell>
        </row>
        <row r="661">
          <cell r="A661">
            <v>55039</v>
          </cell>
          <cell r="B661">
            <v>8999</v>
          </cell>
          <cell r="C661" t="str">
            <v>0</v>
          </cell>
          <cell r="D661">
            <v>8999</v>
          </cell>
        </row>
        <row r="662">
          <cell r="A662">
            <v>55040</v>
          </cell>
          <cell r="B662">
            <v>69727</v>
          </cell>
          <cell r="C662" t="str">
            <v>0</v>
          </cell>
          <cell r="D662">
            <v>69727</v>
          </cell>
        </row>
        <row r="663">
          <cell r="A663">
            <v>55041</v>
          </cell>
          <cell r="B663">
            <v>2266</v>
          </cell>
          <cell r="C663" t="str">
            <v>0</v>
          </cell>
          <cell r="D663">
            <v>2266</v>
          </cell>
        </row>
        <row r="664">
          <cell r="A664">
            <v>55042</v>
          </cell>
          <cell r="B664">
            <v>9931</v>
          </cell>
          <cell r="C664" t="str">
            <v>0</v>
          </cell>
          <cell r="D664">
            <v>9931</v>
          </cell>
        </row>
        <row r="665">
          <cell r="A665">
            <v>55043</v>
          </cell>
          <cell r="B665">
            <v>17992</v>
          </cell>
          <cell r="C665" t="str">
            <v>0</v>
          </cell>
          <cell r="D665">
            <v>17992</v>
          </cell>
        </row>
        <row r="666">
          <cell r="A666">
            <v>55044</v>
          </cell>
          <cell r="B666">
            <v>16692</v>
          </cell>
          <cell r="C666" t="str">
            <v>0</v>
          </cell>
          <cell r="D666">
            <v>16692</v>
          </cell>
        </row>
        <row r="667">
          <cell r="A667">
            <v>55045</v>
          </cell>
          <cell r="B667">
            <v>5782</v>
          </cell>
          <cell r="C667" t="str">
            <v>0</v>
          </cell>
          <cell r="D667">
            <v>5782</v>
          </cell>
        </row>
        <row r="668">
          <cell r="A668">
            <v>55046</v>
          </cell>
          <cell r="B668">
            <v>12821</v>
          </cell>
          <cell r="C668" t="str">
            <v>0</v>
          </cell>
          <cell r="D668">
            <v>12821</v>
          </cell>
        </row>
        <row r="669">
          <cell r="A669">
            <v>55047</v>
          </cell>
          <cell r="B669">
            <v>1645</v>
          </cell>
          <cell r="C669" t="str">
            <v>0</v>
          </cell>
          <cell r="D669">
            <v>1645</v>
          </cell>
        </row>
        <row r="670">
          <cell r="A670">
            <v>55051</v>
          </cell>
          <cell r="B670">
            <v>57767</v>
          </cell>
          <cell r="C670" t="str">
            <v>0</v>
          </cell>
          <cell r="D670">
            <v>57767</v>
          </cell>
        </row>
        <row r="671">
          <cell r="A671">
            <v>55052</v>
          </cell>
          <cell r="B671">
            <v>40396</v>
          </cell>
          <cell r="C671" t="str">
            <v>0</v>
          </cell>
          <cell r="D671">
            <v>40396</v>
          </cell>
        </row>
        <row r="672">
          <cell r="A672">
            <v>55053</v>
          </cell>
          <cell r="B672">
            <v>1524177</v>
          </cell>
          <cell r="C672" t="str">
            <v>0</v>
          </cell>
          <cell r="D672">
            <v>1524177</v>
          </cell>
        </row>
        <row r="673">
          <cell r="A673">
            <v>55054</v>
          </cell>
          <cell r="B673">
            <v>240971</v>
          </cell>
          <cell r="C673" t="str">
            <v>0</v>
          </cell>
          <cell r="D673">
            <v>240971</v>
          </cell>
        </row>
        <row r="674">
          <cell r="A674">
            <v>55055</v>
          </cell>
          <cell r="B674">
            <v>479106</v>
          </cell>
          <cell r="C674" t="str">
            <v>0</v>
          </cell>
          <cell r="D674">
            <v>479106</v>
          </cell>
        </row>
        <row r="675">
          <cell r="A675">
            <v>55056</v>
          </cell>
          <cell r="B675">
            <v>88494</v>
          </cell>
          <cell r="C675" t="str">
            <v>0</v>
          </cell>
          <cell r="D675">
            <v>88494</v>
          </cell>
        </row>
        <row r="676">
          <cell r="A676">
            <v>55057</v>
          </cell>
          <cell r="B676">
            <v>39122</v>
          </cell>
          <cell r="C676" t="str">
            <v>0</v>
          </cell>
          <cell r="D676">
            <v>39122</v>
          </cell>
        </row>
        <row r="677">
          <cell r="A677">
            <v>55058</v>
          </cell>
          <cell r="B677">
            <v>135211</v>
          </cell>
          <cell r="C677" t="str">
            <v>0</v>
          </cell>
          <cell r="D677">
            <v>135211</v>
          </cell>
        </row>
        <row r="678">
          <cell r="A678">
            <v>55059</v>
          </cell>
          <cell r="B678">
            <v>1645</v>
          </cell>
          <cell r="C678" t="str">
            <v>0</v>
          </cell>
          <cell r="D678">
            <v>1645</v>
          </cell>
        </row>
        <row r="679">
          <cell r="A679">
            <v>55101</v>
          </cell>
          <cell r="B679">
            <v>42587</v>
          </cell>
          <cell r="C679" t="str">
            <v>0</v>
          </cell>
          <cell r="D679">
            <v>42587</v>
          </cell>
        </row>
        <row r="680">
          <cell r="A680">
            <v>55102</v>
          </cell>
          <cell r="B680">
            <v>14834</v>
          </cell>
          <cell r="C680" t="str">
            <v>0</v>
          </cell>
          <cell r="D680">
            <v>14834</v>
          </cell>
        </row>
        <row r="681">
          <cell r="A681">
            <v>55103</v>
          </cell>
          <cell r="B681">
            <v>34156</v>
          </cell>
          <cell r="C681" t="str">
            <v>0</v>
          </cell>
          <cell r="D681">
            <v>34156</v>
          </cell>
        </row>
        <row r="682">
          <cell r="A682">
            <v>55104</v>
          </cell>
          <cell r="B682">
            <v>1128746</v>
          </cell>
          <cell r="C682" t="str">
            <v>0</v>
          </cell>
          <cell r="D682">
            <v>1128746</v>
          </cell>
        </row>
        <row r="683">
          <cell r="A683">
            <v>55105</v>
          </cell>
          <cell r="B683">
            <v>96970</v>
          </cell>
          <cell r="C683" t="str">
            <v>0</v>
          </cell>
          <cell r="D683">
            <v>96970</v>
          </cell>
        </row>
        <row r="684">
          <cell r="A684">
            <v>55106</v>
          </cell>
          <cell r="B684">
            <v>10414</v>
          </cell>
          <cell r="C684" t="str">
            <v>0</v>
          </cell>
          <cell r="D684">
            <v>10414</v>
          </cell>
        </row>
        <row r="685">
          <cell r="A685">
            <v>55107</v>
          </cell>
          <cell r="B685">
            <v>160819</v>
          </cell>
          <cell r="C685" t="str">
            <v>0</v>
          </cell>
          <cell r="D685">
            <v>160819</v>
          </cell>
        </row>
        <row r="686">
          <cell r="A686">
            <v>55108</v>
          </cell>
          <cell r="B686">
            <v>44246</v>
          </cell>
          <cell r="C686" t="str">
            <v>0</v>
          </cell>
          <cell r="D686">
            <v>44246</v>
          </cell>
        </row>
        <row r="687">
          <cell r="A687">
            <v>55109</v>
          </cell>
          <cell r="B687">
            <v>277667</v>
          </cell>
          <cell r="C687" t="str">
            <v>0</v>
          </cell>
          <cell r="D687">
            <v>277667</v>
          </cell>
        </row>
        <row r="688">
          <cell r="A688">
            <v>55110</v>
          </cell>
          <cell r="B688">
            <v>68923</v>
          </cell>
          <cell r="C688" t="str">
            <v>0</v>
          </cell>
          <cell r="D688">
            <v>68923</v>
          </cell>
        </row>
        <row r="689">
          <cell r="A689">
            <v>55111</v>
          </cell>
          <cell r="B689">
            <v>43766</v>
          </cell>
          <cell r="C689" t="str">
            <v>0</v>
          </cell>
          <cell r="D689">
            <v>43766</v>
          </cell>
        </row>
        <row r="690">
          <cell r="A690">
            <v>55112</v>
          </cell>
          <cell r="B690">
            <v>44001</v>
          </cell>
          <cell r="C690" t="str">
            <v>0</v>
          </cell>
          <cell r="D690">
            <v>44001</v>
          </cell>
        </row>
        <row r="691">
          <cell r="A691">
            <v>55113</v>
          </cell>
          <cell r="B691">
            <v>10213</v>
          </cell>
          <cell r="C691" t="str">
            <v>0</v>
          </cell>
          <cell r="D691">
            <v>10213</v>
          </cell>
        </row>
        <row r="692">
          <cell r="A692">
            <v>56001</v>
          </cell>
          <cell r="B692">
            <v>45317</v>
          </cell>
          <cell r="C692" t="str">
            <v>0</v>
          </cell>
          <cell r="D692">
            <v>45317</v>
          </cell>
        </row>
        <row r="693">
          <cell r="A693">
            <v>56002</v>
          </cell>
          <cell r="B693">
            <v>2646</v>
          </cell>
          <cell r="C693" t="str">
            <v>0</v>
          </cell>
          <cell r="D693">
            <v>2646</v>
          </cell>
        </row>
        <row r="694">
          <cell r="A694">
            <v>56003</v>
          </cell>
          <cell r="B694">
            <v>3307</v>
          </cell>
          <cell r="C694" t="str">
            <v>0</v>
          </cell>
          <cell r="D694">
            <v>3307</v>
          </cell>
        </row>
        <row r="695">
          <cell r="A695">
            <v>56004</v>
          </cell>
          <cell r="B695">
            <v>6353</v>
          </cell>
          <cell r="C695" t="str">
            <v>0</v>
          </cell>
          <cell r="D695">
            <v>6353</v>
          </cell>
        </row>
        <row r="696">
          <cell r="A696">
            <v>56005</v>
          </cell>
          <cell r="B696">
            <v>176</v>
          </cell>
          <cell r="C696" t="str">
            <v>0</v>
          </cell>
          <cell r="D696">
            <v>176</v>
          </cell>
        </row>
        <row r="697">
          <cell r="A697">
            <v>56006</v>
          </cell>
          <cell r="B697">
            <v>1708</v>
          </cell>
          <cell r="C697" t="str">
            <v>0</v>
          </cell>
          <cell r="D697">
            <v>1708</v>
          </cell>
        </row>
        <row r="698">
          <cell r="A698">
            <v>56007</v>
          </cell>
          <cell r="B698">
            <v>3740</v>
          </cell>
          <cell r="C698" t="str">
            <v>0</v>
          </cell>
          <cell r="D698">
            <v>3740</v>
          </cell>
        </row>
        <row r="699">
          <cell r="A699">
            <v>56008</v>
          </cell>
          <cell r="B699">
            <v>5767</v>
          </cell>
          <cell r="C699" t="str">
            <v>0</v>
          </cell>
          <cell r="D699">
            <v>5767</v>
          </cell>
        </row>
        <row r="700">
          <cell r="A700">
            <v>56009</v>
          </cell>
          <cell r="B700">
            <v>9668</v>
          </cell>
          <cell r="C700" t="str">
            <v>0</v>
          </cell>
          <cell r="D700">
            <v>9668</v>
          </cell>
        </row>
        <row r="701">
          <cell r="A701">
            <v>56010</v>
          </cell>
          <cell r="B701">
            <v>1886</v>
          </cell>
          <cell r="C701" t="str">
            <v>0</v>
          </cell>
          <cell r="D701">
            <v>1886</v>
          </cell>
        </row>
        <row r="702">
          <cell r="A702">
            <v>56011</v>
          </cell>
          <cell r="B702">
            <v>13429</v>
          </cell>
          <cell r="C702" t="str">
            <v>0</v>
          </cell>
          <cell r="D702">
            <v>13429</v>
          </cell>
        </row>
        <row r="703">
          <cell r="A703">
            <v>56012</v>
          </cell>
          <cell r="B703">
            <v>34137</v>
          </cell>
          <cell r="C703" t="str">
            <v>0</v>
          </cell>
          <cell r="D703">
            <v>34137</v>
          </cell>
        </row>
        <row r="704">
          <cell r="A704">
            <v>56013</v>
          </cell>
          <cell r="B704">
            <v>173899</v>
          </cell>
          <cell r="C704" t="str">
            <v>0</v>
          </cell>
          <cell r="D704">
            <v>173899</v>
          </cell>
        </row>
        <row r="705">
          <cell r="A705">
            <v>56014</v>
          </cell>
          <cell r="B705">
            <v>38514</v>
          </cell>
          <cell r="C705" t="str">
            <v>0</v>
          </cell>
          <cell r="D705">
            <v>38514</v>
          </cell>
        </row>
        <row r="706">
          <cell r="A706">
            <v>56015</v>
          </cell>
          <cell r="B706">
            <v>5259</v>
          </cell>
          <cell r="C706" t="str">
            <v>0</v>
          </cell>
          <cell r="D706">
            <v>5259</v>
          </cell>
        </row>
        <row r="707">
          <cell r="A707">
            <v>56016</v>
          </cell>
          <cell r="B707">
            <v>1844</v>
          </cell>
          <cell r="C707" t="str">
            <v>0</v>
          </cell>
          <cell r="D707">
            <v>1844</v>
          </cell>
        </row>
        <row r="708">
          <cell r="A708">
            <v>56017</v>
          </cell>
          <cell r="B708">
            <v>4178</v>
          </cell>
          <cell r="C708" t="str">
            <v>0</v>
          </cell>
          <cell r="D708">
            <v>4178</v>
          </cell>
        </row>
        <row r="709">
          <cell r="A709">
            <v>56018</v>
          </cell>
          <cell r="B709">
            <v>423</v>
          </cell>
          <cell r="C709" t="str">
            <v>0</v>
          </cell>
          <cell r="D709">
            <v>423</v>
          </cell>
        </row>
        <row r="710">
          <cell r="A710">
            <v>56019</v>
          </cell>
          <cell r="B710">
            <v>10164</v>
          </cell>
          <cell r="C710" t="str">
            <v>0</v>
          </cell>
          <cell r="D710">
            <v>10164</v>
          </cell>
        </row>
        <row r="711">
          <cell r="A711">
            <v>56020</v>
          </cell>
          <cell r="B711">
            <v>2026</v>
          </cell>
          <cell r="C711" t="str">
            <v>0</v>
          </cell>
          <cell r="D711">
            <v>2026</v>
          </cell>
        </row>
        <row r="712">
          <cell r="A712">
            <v>56021</v>
          </cell>
          <cell r="B712">
            <v>8073</v>
          </cell>
          <cell r="C712" t="str">
            <v>0</v>
          </cell>
          <cell r="D712">
            <v>8073</v>
          </cell>
        </row>
        <row r="713">
          <cell r="A713">
            <v>56022</v>
          </cell>
          <cell r="B713">
            <v>4831</v>
          </cell>
          <cell r="C713" t="str">
            <v>0</v>
          </cell>
          <cell r="D713">
            <v>4831</v>
          </cell>
        </row>
        <row r="714">
          <cell r="A714">
            <v>56023</v>
          </cell>
          <cell r="B714">
            <v>26755</v>
          </cell>
          <cell r="C714" t="str">
            <v>0</v>
          </cell>
          <cell r="D714">
            <v>26755</v>
          </cell>
        </row>
        <row r="715">
          <cell r="A715">
            <v>56024</v>
          </cell>
          <cell r="B715">
            <v>2438</v>
          </cell>
          <cell r="C715" t="str">
            <v>0</v>
          </cell>
          <cell r="D715">
            <v>2438</v>
          </cell>
        </row>
        <row r="716">
          <cell r="A716">
            <v>56025</v>
          </cell>
          <cell r="B716">
            <v>107</v>
          </cell>
          <cell r="C716" t="str">
            <v>0</v>
          </cell>
          <cell r="D716">
            <v>107</v>
          </cell>
        </row>
        <row r="717">
          <cell r="A717">
            <v>56026</v>
          </cell>
          <cell r="B717">
            <v>15513</v>
          </cell>
          <cell r="C717" t="str">
            <v>0</v>
          </cell>
          <cell r="D717">
            <v>15513</v>
          </cell>
        </row>
        <row r="718">
          <cell r="A718">
            <v>56027</v>
          </cell>
          <cell r="B718">
            <v>54537</v>
          </cell>
          <cell r="C718" t="str">
            <v>0</v>
          </cell>
          <cell r="D718">
            <v>54537</v>
          </cell>
        </row>
        <row r="719">
          <cell r="A719">
            <v>56028</v>
          </cell>
          <cell r="B719">
            <v>22609</v>
          </cell>
          <cell r="C719" t="str">
            <v>0</v>
          </cell>
          <cell r="D719">
            <v>22609</v>
          </cell>
        </row>
        <row r="720">
          <cell r="A720">
            <v>56029</v>
          </cell>
          <cell r="B720">
            <v>3927</v>
          </cell>
          <cell r="C720" t="str">
            <v>0</v>
          </cell>
          <cell r="D720">
            <v>3927</v>
          </cell>
        </row>
        <row r="721">
          <cell r="A721">
            <v>56030</v>
          </cell>
          <cell r="B721">
            <v>1964</v>
          </cell>
          <cell r="C721" t="str">
            <v>0</v>
          </cell>
          <cell r="D721">
            <v>1964</v>
          </cell>
        </row>
        <row r="722">
          <cell r="A722">
            <v>56031</v>
          </cell>
          <cell r="B722">
            <v>1706</v>
          </cell>
          <cell r="C722" t="str">
            <v>0</v>
          </cell>
          <cell r="D722">
            <v>1706</v>
          </cell>
        </row>
        <row r="723">
          <cell r="A723">
            <v>56032</v>
          </cell>
          <cell r="B723">
            <v>135</v>
          </cell>
          <cell r="C723" t="str">
            <v>0</v>
          </cell>
          <cell r="D723">
            <v>135</v>
          </cell>
        </row>
        <row r="724">
          <cell r="A724">
            <v>56033</v>
          </cell>
          <cell r="B724">
            <v>4064</v>
          </cell>
          <cell r="C724" t="str">
            <v>0</v>
          </cell>
          <cell r="D724">
            <v>4064</v>
          </cell>
        </row>
        <row r="725">
          <cell r="A725">
            <v>56034</v>
          </cell>
          <cell r="B725">
            <v>35674</v>
          </cell>
          <cell r="C725" t="str">
            <v>0</v>
          </cell>
          <cell r="D725">
            <v>35674</v>
          </cell>
        </row>
        <row r="726">
          <cell r="A726">
            <v>56035</v>
          </cell>
          <cell r="B726">
            <v>119</v>
          </cell>
          <cell r="C726" t="str">
            <v>0</v>
          </cell>
          <cell r="D726">
            <v>119</v>
          </cell>
        </row>
        <row r="727">
          <cell r="A727">
            <v>56036</v>
          </cell>
          <cell r="B727">
            <v>2565</v>
          </cell>
          <cell r="C727" t="str">
            <v>0</v>
          </cell>
          <cell r="D727">
            <v>2565</v>
          </cell>
        </row>
        <row r="728">
          <cell r="A728">
            <v>56037</v>
          </cell>
          <cell r="B728">
            <v>1692</v>
          </cell>
          <cell r="C728" t="str">
            <v>0</v>
          </cell>
          <cell r="D728">
            <v>1692</v>
          </cell>
        </row>
        <row r="729">
          <cell r="A729">
            <v>56038</v>
          </cell>
          <cell r="B729">
            <v>3540</v>
          </cell>
          <cell r="C729" t="str">
            <v>0</v>
          </cell>
          <cell r="D729">
            <v>3540</v>
          </cell>
        </row>
        <row r="730">
          <cell r="A730">
            <v>56039</v>
          </cell>
          <cell r="B730">
            <v>53</v>
          </cell>
          <cell r="C730" t="str">
            <v>0</v>
          </cell>
          <cell r="D730">
            <v>53</v>
          </cell>
        </row>
        <row r="731">
          <cell r="A731">
            <v>56040</v>
          </cell>
          <cell r="B731">
            <v>15015</v>
          </cell>
          <cell r="C731" t="str">
            <v>0</v>
          </cell>
          <cell r="D731">
            <v>15015</v>
          </cell>
        </row>
        <row r="732">
          <cell r="A732">
            <v>56041</v>
          </cell>
          <cell r="B732">
            <v>661</v>
          </cell>
          <cell r="C732" t="str">
            <v>0</v>
          </cell>
          <cell r="D732">
            <v>661</v>
          </cell>
        </row>
        <row r="733">
          <cell r="A733">
            <v>56042</v>
          </cell>
          <cell r="B733">
            <v>459</v>
          </cell>
          <cell r="C733" t="str">
            <v>0</v>
          </cell>
          <cell r="D733">
            <v>459</v>
          </cell>
        </row>
        <row r="734">
          <cell r="A734">
            <v>56043</v>
          </cell>
          <cell r="B734">
            <v>3262</v>
          </cell>
          <cell r="C734" t="str">
            <v>0</v>
          </cell>
          <cell r="D734">
            <v>3262</v>
          </cell>
        </row>
        <row r="735">
          <cell r="A735">
            <v>56044</v>
          </cell>
          <cell r="B735">
            <v>10921</v>
          </cell>
          <cell r="C735" t="str">
            <v>0</v>
          </cell>
          <cell r="D735">
            <v>10921</v>
          </cell>
        </row>
        <row r="736">
          <cell r="A736">
            <v>56045</v>
          </cell>
          <cell r="B736">
            <v>362</v>
          </cell>
          <cell r="C736" t="str">
            <v>0</v>
          </cell>
          <cell r="D736">
            <v>362</v>
          </cell>
        </row>
        <row r="737">
          <cell r="A737">
            <v>56046</v>
          </cell>
          <cell r="B737">
            <v>4815</v>
          </cell>
          <cell r="C737" t="str">
            <v>0</v>
          </cell>
          <cell r="D737">
            <v>4815</v>
          </cell>
        </row>
        <row r="738">
          <cell r="A738">
            <v>56047</v>
          </cell>
          <cell r="B738">
            <v>928</v>
          </cell>
          <cell r="C738" t="str">
            <v>0</v>
          </cell>
          <cell r="D738">
            <v>928</v>
          </cell>
        </row>
        <row r="739">
          <cell r="A739">
            <v>56051</v>
          </cell>
          <cell r="B739">
            <v>45317</v>
          </cell>
          <cell r="C739" t="str">
            <v>0</v>
          </cell>
          <cell r="D739">
            <v>45317</v>
          </cell>
        </row>
        <row r="740">
          <cell r="A740">
            <v>56052</v>
          </cell>
          <cell r="B740">
            <v>17930</v>
          </cell>
          <cell r="C740" t="str">
            <v>0</v>
          </cell>
          <cell r="D740">
            <v>17930</v>
          </cell>
        </row>
        <row r="741">
          <cell r="A741">
            <v>56053</v>
          </cell>
          <cell r="B741">
            <v>299580</v>
          </cell>
          <cell r="C741" t="str">
            <v>0</v>
          </cell>
          <cell r="D741">
            <v>299580</v>
          </cell>
        </row>
        <row r="742">
          <cell r="A742">
            <v>56054</v>
          </cell>
          <cell r="B742">
            <v>43288</v>
          </cell>
          <cell r="C742" t="str">
            <v>0</v>
          </cell>
          <cell r="D742">
            <v>43288</v>
          </cell>
        </row>
        <row r="743">
          <cell r="A743">
            <v>56055</v>
          </cell>
          <cell r="B743">
            <v>99080</v>
          </cell>
          <cell r="C743" t="str">
            <v>0</v>
          </cell>
          <cell r="D743">
            <v>99080</v>
          </cell>
        </row>
        <row r="744">
          <cell r="A744">
            <v>56056</v>
          </cell>
          <cell r="B744">
            <v>41698</v>
          </cell>
          <cell r="C744" t="str">
            <v>0</v>
          </cell>
          <cell r="D744">
            <v>41698</v>
          </cell>
        </row>
        <row r="745">
          <cell r="A745">
            <v>56057</v>
          </cell>
          <cell r="B745">
            <v>7850</v>
          </cell>
          <cell r="C745" t="str">
            <v>0</v>
          </cell>
          <cell r="D745">
            <v>7850</v>
          </cell>
        </row>
        <row r="746">
          <cell r="A746">
            <v>56058</v>
          </cell>
          <cell r="B746">
            <v>35495</v>
          </cell>
          <cell r="C746" t="str">
            <v>0</v>
          </cell>
          <cell r="D746">
            <v>35495</v>
          </cell>
        </row>
        <row r="747">
          <cell r="A747">
            <v>56059</v>
          </cell>
          <cell r="B747">
            <v>928</v>
          </cell>
          <cell r="C747" t="str">
            <v>0</v>
          </cell>
          <cell r="D747">
            <v>928</v>
          </cell>
        </row>
        <row r="748">
          <cell r="A748">
            <v>56101</v>
          </cell>
          <cell r="B748">
            <v>20003</v>
          </cell>
          <cell r="C748" t="str">
            <v>0</v>
          </cell>
          <cell r="D748">
            <v>20003</v>
          </cell>
        </row>
        <row r="749">
          <cell r="A749">
            <v>56102</v>
          </cell>
          <cell r="B749">
            <v>4047</v>
          </cell>
          <cell r="C749" t="str">
            <v>0</v>
          </cell>
          <cell r="D749">
            <v>4047</v>
          </cell>
        </row>
        <row r="750">
          <cell r="A750">
            <v>56103</v>
          </cell>
          <cell r="B750">
            <v>9827</v>
          </cell>
          <cell r="C750" t="str">
            <v>0</v>
          </cell>
          <cell r="D750">
            <v>9827</v>
          </cell>
        </row>
        <row r="751">
          <cell r="A751">
            <v>56104</v>
          </cell>
          <cell r="B751">
            <v>151284</v>
          </cell>
          <cell r="C751" t="str">
            <v>0</v>
          </cell>
          <cell r="D751">
            <v>151284</v>
          </cell>
        </row>
        <row r="752">
          <cell r="A752">
            <v>56105</v>
          </cell>
          <cell r="B752">
            <v>19486</v>
          </cell>
          <cell r="C752" t="str">
            <v>0</v>
          </cell>
          <cell r="D752">
            <v>19486</v>
          </cell>
        </row>
        <row r="753">
          <cell r="A753">
            <v>56106</v>
          </cell>
          <cell r="B753">
            <v>12497</v>
          </cell>
          <cell r="C753" t="str">
            <v>0</v>
          </cell>
          <cell r="D753">
            <v>12497</v>
          </cell>
        </row>
        <row r="754">
          <cell r="A754">
            <v>56107</v>
          </cell>
          <cell r="B754">
            <v>18597</v>
          </cell>
          <cell r="C754" t="str">
            <v>0</v>
          </cell>
          <cell r="D754">
            <v>18597</v>
          </cell>
        </row>
        <row r="755">
          <cell r="A755">
            <v>56108</v>
          </cell>
          <cell r="B755">
            <v>15513</v>
          </cell>
          <cell r="C755" t="str">
            <v>0</v>
          </cell>
          <cell r="D755">
            <v>15513</v>
          </cell>
        </row>
        <row r="756">
          <cell r="A756">
            <v>56109</v>
          </cell>
          <cell r="B756">
            <v>45085</v>
          </cell>
          <cell r="C756" t="str">
            <v>0</v>
          </cell>
          <cell r="D756">
            <v>45085</v>
          </cell>
        </row>
        <row r="757">
          <cell r="A757">
            <v>56110</v>
          </cell>
          <cell r="B757">
            <v>7782</v>
          </cell>
          <cell r="C757" t="str">
            <v>0</v>
          </cell>
          <cell r="D757">
            <v>7782</v>
          </cell>
        </row>
        <row r="758">
          <cell r="A758">
            <v>56111</v>
          </cell>
          <cell r="B758">
            <v>30382</v>
          </cell>
          <cell r="C758" t="str">
            <v>0</v>
          </cell>
          <cell r="D758">
            <v>30382</v>
          </cell>
        </row>
        <row r="759">
          <cell r="A759">
            <v>56112</v>
          </cell>
          <cell r="B759">
            <v>9257</v>
          </cell>
          <cell r="C759" t="str">
            <v>0</v>
          </cell>
          <cell r="D759">
            <v>9257</v>
          </cell>
        </row>
        <row r="760">
          <cell r="A760">
            <v>56113</v>
          </cell>
          <cell r="B760">
            <v>3515</v>
          </cell>
          <cell r="C760" t="str">
            <v>0</v>
          </cell>
          <cell r="D760">
            <v>3515</v>
          </cell>
        </row>
        <row r="761">
          <cell r="A761">
            <v>57001</v>
          </cell>
          <cell r="B761">
            <v>98435</v>
          </cell>
          <cell r="C761" t="str">
            <v>0</v>
          </cell>
          <cell r="D761">
            <v>98435</v>
          </cell>
        </row>
        <row r="762">
          <cell r="A762">
            <v>57002</v>
          </cell>
          <cell r="B762">
            <v>16875</v>
          </cell>
          <cell r="C762" t="str">
            <v>0</v>
          </cell>
          <cell r="D762">
            <v>16875</v>
          </cell>
        </row>
        <row r="763">
          <cell r="A763">
            <v>57003</v>
          </cell>
          <cell r="B763">
            <v>15597</v>
          </cell>
          <cell r="C763" t="str">
            <v>0</v>
          </cell>
          <cell r="D763">
            <v>15597</v>
          </cell>
        </row>
        <row r="764">
          <cell r="A764">
            <v>57004</v>
          </cell>
          <cell r="B764">
            <v>38638</v>
          </cell>
          <cell r="C764" t="str">
            <v>0</v>
          </cell>
          <cell r="D764">
            <v>38638</v>
          </cell>
        </row>
        <row r="765">
          <cell r="A765">
            <v>57005</v>
          </cell>
          <cell r="B765">
            <v>5878</v>
          </cell>
          <cell r="C765" t="str">
            <v>0</v>
          </cell>
          <cell r="D765">
            <v>5878</v>
          </cell>
        </row>
        <row r="766">
          <cell r="A766">
            <v>57006</v>
          </cell>
          <cell r="B766">
            <v>10712</v>
          </cell>
          <cell r="C766" t="str">
            <v>0</v>
          </cell>
          <cell r="D766">
            <v>10712</v>
          </cell>
        </row>
        <row r="767">
          <cell r="A767">
            <v>57007</v>
          </cell>
          <cell r="B767">
            <v>16116</v>
          </cell>
          <cell r="C767" t="str">
            <v>0</v>
          </cell>
          <cell r="D767">
            <v>16116</v>
          </cell>
        </row>
        <row r="768">
          <cell r="A768">
            <v>57008</v>
          </cell>
          <cell r="B768">
            <v>18777</v>
          </cell>
          <cell r="C768" t="str">
            <v>0</v>
          </cell>
          <cell r="D768">
            <v>18777</v>
          </cell>
        </row>
        <row r="769">
          <cell r="A769">
            <v>57009</v>
          </cell>
          <cell r="B769">
            <v>21878</v>
          </cell>
          <cell r="C769" t="str">
            <v>0</v>
          </cell>
          <cell r="D769">
            <v>21878</v>
          </cell>
        </row>
        <row r="770">
          <cell r="A770">
            <v>57010</v>
          </cell>
          <cell r="B770">
            <v>17315</v>
          </cell>
          <cell r="C770" t="str">
            <v>0</v>
          </cell>
          <cell r="D770">
            <v>17315</v>
          </cell>
        </row>
        <row r="771">
          <cell r="A771">
            <v>57011</v>
          </cell>
          <cell r="B771">
            <v>103346</v>
          </cell>
          <cell r="C771" t="str">
            <v>0</v>
          </cell>
          <cell r="D771">
            <v>103346</v>
          </cell>
        </row>
        <row r="772">
          <cell r="A772">
            <v>57012</v>
          </cell>
          <cell r="B772">
            <v>99936</v>
          </cell>
          <cell r="C772" t="str">
            <v>0</v>
          </cell>
          <cell r="D772">
            <v>99936</v>
          </cell>
        </row>
        <row r="773">
          <cell r="A773">
            <v>57013</v>
          </cell>
          <cell r="B773">
            <v>694958</v>
          </cell>
          <cell r="C773" t="str">
            <v>0</v>
          </cell>
          <cell r="D773">
            <v>694958</v>
          </cell>
        </row>
        <row r="774">
          <cell r="A774">
            <v>57014</v>
          </cell>
          <cell r="B774">
            <v>232747</v>
          </cell>
          <cell r="C774" t="str">
            <v>0</v>
          </cell>
          <cell r="D774">
            <v>232747</v>
          </cell>
        </row>
        <row r="775">
          <cell r="A775">
            <v>57015</v>
          </cell>
          <cell r="B775">
            <v>26568</v>
          </cell>
          <cell r="C775" t="str">
            <v>0</v>
          </cell>
          <cell r="D775">
            <v>26568</v>
          </cell>
        </row>
        <row r="776">
          <cell r="A776">
            <v>57016</v>
          </cell>
          <cell r="B776">
            <v>10335</v>
          </cell>
          <cell r="C776" t="str">
            <v>0</v>
          </cell>
          <cell r="D776">
            <v>10335</v>
          </cell>
        </row>
        <row r="777">
          <cell r="A777">
            <v>57017</v>
          </cell>
          <cell r="B777">
            <v>19705</v>
          </cell>
          <cell r="C777" t="str">
            <v>0</v>
          </cell>
          <cell r="D777">
            <v>19705</v>
          </cell>
        </row>
        <row r="778">
          <cell r="A778">
            <v>57018</v>
          </cell>
          <cell r="B778">
            <v>3186</v>
          </cell>
          <cell r="C778" t="str">
            <v>0</v>
          </cell>
          <cell r="D778">
            <v>3186</v>
          </cell>
        </row>
        <row r="779">
          <cell r="A779">
            <v>57019</v>
          </cell>
          <cell r="B779">
            <v>11512</v>
          </cell>
          <cell r="C779" t="str">
            <v>0</v>
          </cell>
          <cell r="D779">
            <v>11512</v>
          </cell>
        </row>
        <row r="780">
          <cell r="A780">
            <v>57020</v>
          </cell>
          <cell r="B780">
            <v>22099</v>
          </cell>
          <cell r="C780" t="str">
            <v>0</v>
          </cell>
          <cell r="D780">
            <v>22099</v>
          </cell>
        </row>
        <row r="781">
          <cell r="A781">
            <v>57021</v>
          </cell>
          <cell r="B781">
            <v>29016</v>
          </cell>
          <cell r="C781" t="str">
            <v>0</v>
          </cell>
          <cell r="D781">
            <v>29016</v>
          </cell>
        </row>
        <row r="782">
          <cell r="A782">
            <v>57022</v>
          </cell>
          <cell r="B782">
            <v>35071</v>
          </cell>
          <cell r="C782" t="str">
            <v>0</v>
          </cell>
          <cell r="D782">
            <v>35071</v>
          </cell>
        </row>
        <row r="783">
          <cell r="A783">
            <v>57023</v>
          </cell>
          <cell r="B783">
            <v>133628</v>
          </cell>
          <cell r="C783" t="str">
            <v>0</v>
          </cell>
          <cell r="D783">
            <v>133628</v>
          </cell>
        </row>
        <row r="784">
          <cell r="A784">
            <v>57024</v>
          </cell>
          <cell r="B784">
            <v>27143</v>
          </cell>
          <cell r="C784" t="str">
            <v>0</v>
          </cell>
          <cell r="D784">
            <v>27143</v>
          </cell>
        </row>
        <row r="785">
          <cell r="A785">
            <v>57025</v>
          </cell>
          <cell r="B785">
            <v>6018</v>
          </cell>
          <cell r="C785" t="str">
            <v>0</v>
          </cell>
          <cell r="D785">
            <v>6018</v>
          </cell>
        </row>
        <row r="786">
          <cell r="A786">
            <v>57026</v>
          </cell>
          <cell r="B786">
            <v>79745</v>
          </cell>
          <cell r="C786" t="str">
            <v>0</v>
          </cell>
          <cell r="D786">
            <v>79745</v>
          </cell>
        </row>
        <row r="787">
          <cell r="A787">
            <v>57027</v>
          </cell>
          <cell r="B787">
            <v>318832</v>
          </cell>
          <cell r="C787" t="str">
            <v>0</v>
          </cell>
          <cell r="D787">
            <v>318832</v>
          </cell>
        </row>
        <row r="788">
          <cell r="A788">
            <v>57028</v>
          </cell>
          <cell r="B788">
            <v>109891</v>
          </cell>
          <cell r="C788" t="str">
            <v>0</v>
          </cell>
          <cell r="D788">
            <v>109891</v>
          </cell>
        </row>
        <row r="789">
          <cell r="A789">
            <v>57029</v>
          </cell>
          <cell r="B789">
            <v>33727</v>
          </cell>
          <cell r="C789" t="str">
            <v>0</v>
          </cell>
          <cell r="D789">
            <v>33727</v>
          </cell>
        </row>
        <row r="790">
          <cell r="A790">
            <v>57030</v>
          </cell>
          <cell r="B790">
            <v>14969</v>
          </cell>
          <cell r="C790" t="str">
            <v>0</v>
          </cell>
          <cell r="D790">
            <v>14969</v>
          </cell>
        </row>
        <row r="791">
          <cell r="A791">
            <v>57031</v>
          </cell>
          <cell r="B791">
            <v>12584</v>
          </cell>
          <cell r="C791" t="str">
            <v>0</v>
          </cell>
          <cell r="D791">
            <v>12584</v>
          </cell>
        </row>
        <row r="792">
          <cell r="A792">
            <v>57032</v>
          </cell>
          <cell r="B792">
            <v>3784</v>
          </cell>
          <cell r="C792" t="str">
            <v>0</v>
          </cell>
          <cell r="D792">
            <v>3784</v>
          </cell>
        </row>
        <row r="793">
          <cell r="A793">
            <v>57033</v>
          </cell>
          <cell r="B793">
            <v>29113</v>
          </cell>
          <cell r="C793" t="str">
            <v>0</v>
          </cell>
          <cell r="D793">
            <v>29113</v>
          </cell>
        </row>
        <row r="794">
          <cell r="A794">
            <v>57034</v>
          </cell>
          <cell r="B794">
            <v>69324</v>
          </cell>
          <cell r="C794" t="str">
            <v>0</v>
          </cell>
          <cell r="D794">
            <v>69324</v>
          </cell>
        </row>
        <row r="795">
          <cell r="A795">
            <v>57035</v>
          </cell>
          <cell r="B795">
            <v>23376</v>
          </cell>
          <cell r="C795" t="str">
            <v>0</v>
          </cell>
          <cell r="D795">
            <v>23376</v>
          </cell>
        </row>
        <row r="796">
          <cell r="A796">
            <v>57036</v>
          </cell>
          <cell r="B796">
            <v>13552</v>
          </cell>
          <cell r="C796" t="str">
            <v>0</v>
          </cell>
          <cell r="D796">
            <v>13552</v>
          </cell>
        </row>
        <row r="797">
          <cell r="A797">
            <v>57037</v>
          </cell>
          <cell r="B797">
            <v>15072</v>
          </cell>
          <cell r="C797" t="str">
            <v>0</v>
          </cell>
          <cell r="D797">
            <v>15072</v>
          </cell>
        </row>
        <row r="798">
          <cell r="A798">
            <v>57038</v>
          </cell>
          <cell r="B798">
            <v>24672</v>
          </cell>
          <cell r="C798" t="str">
            <v>0</v>
          </cell>
          <cell r="D798">
            <v>24672</v>
          </cell>
        </row>
        <row r="799">
          <cell r="A799">
            <v>57039</v>
          </cell>
          <cell r="B799">
            <v>5003</v>
          </cell>
          <cell r="C799" t="str">
            <v>0</v>
          </cell>
          <cell r="D799">
            <v>5003</v>
          </cell>
        </row>
        <row r="800">
          <cell r="A800">
            <v>57040</v>
          </cell>
          <cell r="B800">
            <v>122187</v>
          </cell>
          <cell r="C800" t="str">
            <v>0</v>
          </cell>
          <cell r="D800">
            <v>122187</v>
          </cell>
        </row>
        <row r="801">
          <cell r="A801">
            <v>57041</v>
          </cell>
          <cell r="B801">
            <v>10846</v>
          </cell>
          <cell r="C801" t="str">
            <v>0</v>
          </cell>
          <cell r="D801">
            <v>10846</v>
          </cell>
        </row>
        <row r="802">
          <cell r="A802">
            <v>57042</v>
          </cell>
          <cell r="B802">
            <v>14638</v>
          </cell>
          <cell r="C802" t="str">
            <v>0</v>
          </cell>
          <cell r="D802">
            <v>14638</v>
          </cell>
        </row>
        <row r="803">
          <cell r="A803">
            <v>57043</v>
          </cell>
          <cell r="B803">
            <v>17140</v>
          </cell>
          <cell r="C803" t="str">
            <v>0</v>
          </cell>
          <cell r="D803">
            <v>17140</v>
          </cell>
        </row>
        <row r="804">
          <cell r="A804">
            <v>57044</v>
          </cell>
          <cell r="B804">
            <v>20748</v>
          </cell>
          <cell r="C804" t="str">
            <v>0</v>
          </cell>
          <cell r="D804">
            <v>20748</v>
          </cell>
        </row>
        <row r="805">
          <cell r="A805">
            <v>57045</v>
          </cell>
          <cell r="B805">
            <v>15161</v>
          </cell>
          <cell r="C805" t="str">
            <v>0</v>
          </cell>
          <cell r="D805">
            <v>15161</v>
          </cell>
        </row>
        <row r="806">
          <cell r="A806">
            <v>57046</v>
          </cell>
          <cell r="B806">
            <v>29752</v>
          </cell>
          <cell r="C806" t="str">
            <v>0</v>
          </cell>
          <cell r="D806">
            <v>29752</v>
          </cell>
        </row>
        <row r="807">
          <cell r="A807">
            <v>57047</v>
          </cell>
          <cell r="B807">
            <v>7916</v>
          </cell>
          <cell r="C807" t="str">
            <v>0</v>
          </cell>
          <cell r="D807">
            <v>7916</v>
          </cell>
        </row>
        <row r="808">
          <cell r="A808">
            <v>57051</v>
          </cell>
          <cell r="B808">
            <v>98435</v>
          </cell>
          <cell r="C808" t="str">
            <v>0</v>
          </cell>
          <cell r="D808">
            <v>98435</v>
          </cell>
        </row>
        <row r="809">
          <cell r="A809">
            <v>57052</v>
          </cell>
          <cell r="B809">
            <v>103816</v>
          </cell>
          <cell r="C809" t="str">
            <v>0</v>
          </cell>
          <cell r="D809">
            <v>103816</v>
          </cell>
        </row>
        <row r="810">
          <cell r="A810">
            <v>57053</v>
          </cell>
          <cell r="B810">
            <v>1284207</v>
          </cell>
          <cell r="C810" t="str">
            <v>0</v>
          </cell>
          <cell r="D810">
            <v>1284207</v>
          </cell>
        </row>
        <row r="811">
          <cell r="A811">
            <v>57054</v>
          </cell>
          <cell r="B811">
            <v>219827</v>
          </cell>
          <cell r="C811" t="str">
            <v>0</v>
          </cell>
          <cell r="D811">
            <v>219827</v>
          </cell>
        </row>
        <row r="812">
          <cell r="A812">
            <v>57055</v>
          </cell>
          <cell r="B812">
            <v>566368</v>
          </cell>
          <cell r="C812" t="str">
            <v>0</v>
          </cell>
          <cell r="D812">
            <v>566368</v>
          </cell>
        </row>
        <row r="813">
          <cell r="A813">
            <v>57056</v>
          </cell>
          <cell r="B813">
            <v>138181</v>
          </cell>
          <cell r="C813" t="str">
            <v>0</v>
          </cell>
          <cell r="D813">
            <v>138181</v>
          </cell>
        </row>
        <row r="814">
          <cell r="A814">
            <v>57057</v>
          </cell>
          <cell r="B814">
            <v>58299</v>
          </cell>
          <cell r="C814" t="str">
            <v>0</v>
          </cell>
          <cell r="D814">
            <v>58299</v>
          </cell>
        </row>
        <row r="815">
          <cell r="A815">
            <v>57058</v>
          </cell>
          <cell r="B815">
            <v>230472</v>
          </cell>
          <cell r="C815" t="str">
            <v>0</v>
          </cell>
          <cell r="D815">
            <v>230472</v>
          </cell>
        </row>
        <row r="816">
          <cell r="A816">
            <v>57059</v>
          </cell>
          <cell r="B816">
            <v>7916</v>
          </cell>
          <cell r="C816" t="str">
            <v>0</v>
          </cell>
          <cell r="D816">
            <v>7916</v>
          </cell>
        </row>
        <row r="817">
          <cell r="A817">
            <v>57101</v>
          </cell>
          <cell r="B817">
            <v>57155</v>
          </cell>
          <cell r="C817" t="str">
            <v>0</v>
          </cell>
          <cell r="D817">
            <v>57155</v>
          </cell>
        </row>
        <row r="818">
          <cell r="A818">
            <v>57102</v>
          </cell>
          <cell r="B818">
            <v>35767</v>
          </cell>
          <cell r="C818" t="str">
            <v>0</v>
          </cell>
          <cell r="D818">
            <v>35767</v>
          </cell>
        </row>
        <row r="819">
          <cell r="A819">
            <v>57103</v>
          </cell>
          <cell r="B819">
            <v>32578</v>
          </cell>
          <cell r="C819" t="str">
            <v>0</v>
          </cell>
          <cell r="D819">
            <v>32578</v>
          </cell>
        </row>
        <row r="820">
          <cell r="A820">
            <v>57104</v>
          </cell>
          <cell r="B820">
            <v>608968</v>
          </cell>
          <cell r="C820" t="str">
            <v>0</v>
          </cell>
          <cell r="D820">
            <v>608968</v>
          </cell>
        </row>
        <row r="821">
          <cell r="A821">
            <v>57105</v>
          </cell>
          <cell r="B821">
            <v>183010</v>
          </cell>
          <cell r="C821" t="str">
            <v>0</v>
          </cell>
          <cell r="D821">
            <v>183010</v>
          </cell>
        </row>
        <row r="822">
          <cell r="A822">
            <v>57106</v>
          </cell>
          <cell r="B822">
            <v>12421</v>
          </cell>
          <cell r="C822" t="str">
            <v>0</v>
          </cell>
          <cell r="D822">
            <v>12421</v>
          </cell>
        </row>
        <row r="823">
          <cell r="A823">
            <v>57107</v>
          </cell>
          <cell r="B823">
            <v>109564</v>
          </cell>
          <cell r="C823" t="str">
            <v>0</v>
          </cell>
          <cell r="D823">
            <v>109564</v>
          </cell>
        </row>
        <row r="824">
          <cell r="A824">
            <v>57108</v>
          </cell>
          <cell r="B824">
            <v>79745</v>
          </cell>
          <cell r="C824" t="str">
            <v>0</v>
          </cell>
          <cell r="D824">
            <v>79745</v>
          </cell>
        </row>
        <row r="825">
          <cell r="A825">
            <v>57109</v>
          </cell>
          <cell r="B825">
            <v>260276</v>
          </cell>
          <cell r="C825" t="str">
            <v>0</v>
          </cell>
          <cell r="D825">
            <v>260276</v>
          </cell>
        </row>
        <row r="826">
          <cell r="A826">
            <v>57110</v>
          </cell>
          <cell r="B826">
            <v>64971</v>
          </cell>
          <cell r="C826" t="str">
            <v>0</v>
          </cell>
          <cell r="D826">
            <v>64971</v>
          </cell>
        </row>
        <row r="827">
          <cell r="A827">
            <v>57111</v>
          </cell>
          <cell r="B827">
            <v>49987</v>
          </cell>
          <cell r="C827" t="str">
            <v>0</v>
          </cell>
          <cell r="D827">
            <v>49987</v>
          </cell>
        </row>
        <row r="828">
          <cell r="A828">
            <v>57112</v>
          </cell>
          <cell r="B828">
            <v>63107</v>
          </cell>
          <cell r="C828" t="str">
            <v>0</v>
          </cell>
          <cell r="D828">
            <v>63107</v>
          </cell>
        </row>
        <row r="829">
          <cell r="A829">
            <v>57113</v>
          </cell>
          <cell r="B829">
            <v>39715</v>
          </cell>
          <cell r="C829" t="str">
            <v>0</v>
          </cell>
          <cell r="D829">
            <v>39715</v>
          </cell>
        </row>
        <row r="830">
          <cell r="A830">
            <v>58001</v>
          </cell>
          <cell r="B830">
            <v>594929</v>
          </cell>
          <cell r="C830" t="str">
            <v>0</v>
          </cell>
          <cell r="D830">
            <v>594929</v>
          </cell>
        </row>
        <row r="831">
          <cell r="A831">
            <v>58002</v>
          </cell>
          <cell r="B831">
            <v>84512</v>
          </cell>
          <cell r="C831" t="str">
            <v>0</v>
          </cell>
          <cell r="D831">
            <v>84512</v>
          </cell>
        </row>
        <row r="832">
          <cell r="A832">
            <v>58003</v>
          </cell>
          <cell r="B832">
            <v>74572</v>
          </cell>
          <cell r="C832" t="str">
            <v>0</v>
          </cell>
          <cell r="D832">
            <v>74572</v>
          </cell>
        </row>
        <row r="833">
          <cell r="A833">
            <v>58004</v>
          </cell>
          <cell r="B833">
            <v>164291</v>
          </cell>
          <cell r="C833" t="str">
            <v>0</v>
          </cell>
          <cell r="D833">
            <v>164291</v>
          </cell>
        </row>
        <row r="834">
          <cell r="A834">
            <v>58005</v>
          </cell>
          <cell r="B834">
            <v>14477</v>
          </cell>
          <cell r="C834" t="str">
            <v>0</v>
          </cell>
          <cell r="D834">
            <v>14477</v>
          </cell>
        </row>
        <row r="835">
          <cell r="A835">
            <v>58006</v>
          </cell>
          <cell r="B835">
            <v>38702</v>
          </cell>
          <cell r="C835" t="str">
            <v>0</v>
          </cell>
          <cell r="D835">
            <v>38702</v>
          </cell>
        </row>
        <row r="836">
          <cell r="A836">
            <v>58007</v>
          </cell>
          <cell r="B836">
            <v>84898</v>
          </cell>
          <cell r="C836" t="str">
            <v>0</v>
          </cell>
          <cell r="D836">
            <v>84898</v>
          </cell>
        </row>
        <row r="837">
          <cell r="A837">
            <v>58008</v>
          </cell>
          <cell r="B837">
            <v>117961</v>
          </cell>
          <cell r="C837" t="str">
            <v>0</v>
          </cell>
          <cell r="D837">
            <v>117961</v>
          </cell>
        </row>
        <row r="838">
          <cell r="A838">
            <v>58009</v>
          </cell>
          <cell r="B838">
            <v>199593</v>
          </cell>
          <cell r="C838" t="str">
            <v>0</v>
          </cell>
          <cell r="D838">
            <v>199593</v>
          </cell>
        </row>
        <row r="839">
          <cell r="A839">
            <v>58010</v>
          </cell>
          <cell r="B839">
            <v>84488</v>
          </cell>
          <cell r="C839" t="str">
            <v>0</v>
          </cell>
          <cell r="D839">
            <v>84488</v>
          </cell>
        </row>
        <row r="840">
          <cell r="A840">
            <v>58011</v>
          </cell>
          <cell r="B840">
            <v>337815</v>
          </cell>
          <cell r="C840" t="str">
            <v>0</v>
          </cell>
          <cell r="D840">
            <v>337815</v>
          </cell>
        </row>
        <row r="841">
          <cell r="A841">
            <v>58012</v>
          </cell>
          <cell r="B841">
            <v>461531</v>
          </cell>
          <cell r="C841" t="str">
            <v>0</v>
          </cell>
          <cell r="D841">
            <v>461531</v>
          </cell>
        </row>
        <row r="842">
          <cell r="A842">
            <v>58013</v>
          </cell>
          <cell r="B842">
            <v>3555814</v>
          </cell>
          <cell r="C842" t="str">
            <v>0</v>
          </cell>
          <cell r="D842">
            <v>3555814</v>
          </cell>
        </row>
        <row r="843">
          <cell r="A843">
            <v>58014</v>
          </cell>
          <cell r="B843">
            <v>807827</v>
          </cell>
          <cell r="C843" t="str">
            <v>0</v>
          </cell>
          <cell r="D843">
            <v>807827</v>
          </cell>
        </row>
        <row r="844">
          <cell r="A844">
            <v>58015</v>
          </cell>
          <cell r="B844">
            <v>129572</v>
          </cell>
          <cell r="C844" t="str">
            <v>0</v>
          </cell>
          <cell r="D844">
            <v>129572</v>
          </cell>
        </row>
        <row r="845">
          <cell r="A845">
            <v>58016</v>
          </cell>
          <cell r="B845">
            <v>33864</v>
          </cell>
          <cell r="C845" t="str">
            <v>0</v>
          </cell>
          <cell r="D845">
            <v>33864</v>
          </cell>
        </row>
        <row r="846">
          <cell r="A846">
            <v>58017</v>
          </cell>
          <cell r="B846">
            <v>61840</v>
          </cell>
          <cell r="C846" t="str">
            <v>0</v>
          </cell>
          <cell r="D846">
            <v>61840</v>
          </cell>
        </row>
        <row r="847">
          <cell r="A847">
            <v>58018</v>
          </cell>
          <cell r="B847">
            <v>17285</v>
          </cell>
          <cell r="C847" t="str">
            <v>0</v>
          </cell>
          <cell r="D847">
            <v>17285</v>
          </cell>
        </row>
        <row r="848">
          <cell r="A848">
            <v>58019</v>
          </cell>
          <cell r="B848">
            <v>93161</v>
          </cell>
          <cell r="C848" t="str">
            <v>0</v>
          </cell>
          <cell r="D848">
            <v>93161</v>
          </cell>
        </row>
        <row r="849">
          <cell r="A849">
            <v>58020</v>
          </cell>
          <cell r="B849">
            <v>70696</v>
          </cell>
          <cell r="C849" t="str">
            <v>0</v>
          </cell>
          <cell r="D849">
            <v>70696</v>
          </cell>
        </row>
        <row r="850">
          <cell r="A850">
            <v>58021</v>
          </cell>
          <cell r="B850">
            <v>51404</v>
          </cell>
          <cell r="C850" t="str">
            <v>0</v>
          </cell>
          <cell r="D850">
            <v>51404</v>
          </cell>
        </row>
        <row r="851">
          <cell r="A851">
            <v>58022</v>
          </cell>
          <cell r="B851">
            <v>180666</v>
          </cell>
          <cell r="C851" t="str">
            <v>0</v>
          </cell>
          <cell r="D851">
            <v>180666</v>
          </cell>
        </row>
        <row r="852">
          <cell r="A852">
            <v>58023</v>
          </cell>
          <cell r="B852">
            <v>674969</v>
          </cell>
          <cell r="C852" t="str">
            <v>0</v>
          </cell>
          <cell r="D852">
            <v>674969</v>
          </cell>
        </row>
        <row r="853">
          <cell r="A853">
            <v>58024</v>
          </cell>
          <cell r="B853">
            <v>55389</v>
          </cell>
          <cell r="C853" t="str">
            <v>0</v>
          </cell>
          <cell r="D853">
            <v>55389</v>
          </cell>
        </row>
        <row r="854">
          <cell r="A854">
            <v>58025</v>
          </cell>
          <cell r="B854">
            <v>29953</v>
          </cell>
          <cell r="C854" t="str">
            <v>0</v>
          </cell>
          <cell r="D854">
            <v>29953</v>
          </cell>
        </row>
        <row r="855">
          <cell r="A855">
            <v>58026</v>
          </cell>
          <cell r="B855">
            <v>327232</v>
          </cell>
          <cell r="C855" t="str">
            <v>0</v>
          </cell>
          <cell r="D855">
            <v>327232</v>
          </cell>
        </row>
        <row r="856">
          <cell r="A856">
            <v>58027</v>
          </cell>
          <cell r="B856">
            <v>1491931</v>
          </cell>
          <cell r="C856" t="str">
            <v>0</v>
          </cell>
          <cell r="D856">
            <v>1491931</v>
          </cell>
        </row>
        <row r="857">
          <cell r="A857">
            <v>58028</v>
          </cell>
          <cell r="B857">
            <v>348436</v>
          </cell>
          <cell r="C857" t="str">
            <v>0</v>
          </cell>
          <cell r="D857">
            <v>348436</v>
          </cell>
        </row>
        <row r="858">
          <cell r="A858">
            <v>58029</v>
          </cell>
          <cell r="B858">
            <v>134689</v>
          </cell>
          <cell r="C858" t="str">
            <v>0</v>
          </cell>
          <cell r="D858">
            <v>134689</v>
          </cell>
        </row>
        <row r="859">
          <cell r="A859">
            <v>58030</v>
          </cell>
          <cell r="B859">
            <v>57887</v>
          </cell>
          <cell r="C859" t="str">
            <v>0</v>
          </cell>
          <cell r="D859">
            <v>57887</v>
          </cell>
        </row>
        <row r="860">
          <cell r="A860">
            <v>58031</v>
          </cell>
          <cell r="B860">
            <v>34076</v>
          </cell>
          <cell r="C860" t="str">
            <v>0</v>
          </cell>
          <cell r="D860">
            <v>34076</v>
          </cell>
        </row>
        <row r="861">
          <cell r="A861">
            <v>58032</v>
          </cell>
          <cell r="B861">
            <v>17732</v>
          </cell>
          <cell r="C861" t="str">
            <v>0</v>
          </cell>
          <cell r="D861">
            <v>17732</v>
          </cell>
        </row>
        <row r="862">
          <cell r="A862">
            <v>58033</v>
          </cell>
          <cell r="B862">
            <v>102051</v>
          </cell>
          <cell r="C862" t="str">
            <v>0</v>
          </cell>
          <cell r="D862">
            <v>102051</v>
          </cell>
        </row>
        <row r="863">
          <cell r="A863">
            <v>58034</v>
          </cell>
          <cell r="B863">
            <v>302256</v>
          </cell>
          <cell r="C863" t="str">
            <v>0</v>
          </cell>
          <cell r="D863">
            <v>302256</v>
          </cell>
        </row>
        <row r="864">
          <cell r="A864">
            <v>58035</v>
          </cell>
          <cell r="B864">
            <v>57175</v>
          </cell>
          <cell r="C864" t="str">
            <v>0</v>
          </cell>
          <cell r="D864">
            <v>57175</v>
          </cell>
        </row>
        <row r="865">
          <cell r="A865">
            <v>58036</v>
          </cell>
          <cell r="B865">
            <v>25606</v>
          </cell>
          <cell r="C865" t="str">
            <v>0</v>
          </cell>
          <cell r="D865">
            <v>25606</v>
          </cell>
        </row>
        <row r="866">
          <cell r="A866">
            <v>58037</v>
          </cell>
          <cell r="B866">
            <v>51685</v>
          </cell>
          <cell r="C866" t="str">
            <v>0</v>
          </cell>
          <cell r="D866">
            <v>51685</v>
          </cell>
        </row>
        <row r="867">
          <cell r="A867">
            <v>58038</v>
          </cell>
          <cell r="B867">
            <v>92610</v>
          </cell>
          <cell r="C867" t="str">
            <v>0</v>
          </cell>
          <cell r="D867">
            <v>92610</v>
          </cell>
        </row>
        <row r="868">
          <cell r="A868">
            <v>58039</v>
          </cell>
          <cell r="B868">
            <v>35378</v>
          </cell>
          <cell r="C868" t="str">
            <v>0</v>
          </cell>
          <cell r="D868">
            <v>35378</v>
          </cell>
        </row>
        <row r="869">
          <cell r="A869">
            <v>58040</v>
          </cell>
          <cell r="B869">
            <v>471329</v>
          </cell>
          <cell r="C869" t="str">
            <v>0</v>
          </cell>
          <cell r="D869">
            <v>471329</v>
          </cell>
        </row>
        <row r="870">
          <cell r="A870">
            <v>58041</v>
          </cell>
          <cell r="B870">
            <v>13769</v>
          </cell>
          <cell r="C870" t="str">
            <v>0</v>
          </cell>
          <cell r="D870">
            <v>13769</v>
          </cell>
        </row>
        <row r="871">
          <cell r="A871">
            <v>58042</v>
          </cell>
          <cell r="B871">
            <v>52658</v>
          </cell>
          <cell r="C871" t="str">
            <v>0</v>
          </cell>
          <cell r="D871">
            <v>52658</v>
          </cell>
        </row>
        <row r="872">
          <cell r="A872">
            <v>58043</v>
          </cell>
          <cell r="B872">
            <v>137590</v>
          </cell>
          <cell r="C872" t="str">
            <v>0</v>
          </cell>
          <cell r="D872">
            <v>137590</v>
          </cell>
        </row>
        <row r="873">
          <cell r="A873">
            <v>58044</v>
          </cell>
          <cell r="B873">
            <v>95143</v>
          </cell>
          <cell r="C873" t="str">
            <v>0</v>
          </cell>
          <cell r="D873">
            <v>95143</v>
          </cell>
        </row>
        <row r="874">
          <cell r="A874">
            <v>58045</v>
          </cell>
          <cell r="B874">
            <v>34697</v>
          </cell>
          <cell r="C874" t="str">
            <v>0</v>
          </cell>
          <cell r="D874">
            <v>34697</v>
          </cell>
        </row>
        <row r="875">
          <cell r="A875">
            <v>58046</v>
          </cell>
          <cell r="B875">
            <v>68252</v>
          </cell>
          <cell r="C875" t="str">
            <v>0</v>
          </cell>
          <cell r="D875">
            <v>68252</v>
          </cell>
        </row>
        <row r="876">
          <cell r="A876">
            <v>58047</v>
          </cell>
          <cell r="B876">
            <v>46922</v>
          </cell>
          <cell r="C876" t="str">
            <v>0</v>
          </cell>
          <cell r="D876">
            <v>46922</v>
          </cell>
        </row>
        <row r="877">
          <cell r="A877">
            <v>58051</v>
          </cell>
          <cell r="B877">
            <v>594929</v>
          </cell>
          <cell r="C877" t="str">
            <v>0</v>
          </cell>
          <cell r="D877">
            <v>594929</v>
          </cell>
        </row>
        <row r="878">
          <cell r="A878">
            <v>58052</v>
          </cell>
          <cell r="B878">
            <v>461452</v>
          </cell>
          <cell r="C878" t="str">
            <v>0</v>
          </cell>
          <cell r="D878">
            <v>461452</v>
          </cell>
        </row>
        <row r="879">
          <cell r="A879">
            <v>58053</v>
          </cell>
          <cell r="B879">
            <v>6039124</v>
          </cell>
          <cell r="C879" t="str">
            <v>0</v>
          </cell>
          <cell r="D879">
            <v>6039124</v>
          </cell>
        </row>
        <row r="880">
          <cell r="A880">
            <v>58054</v>
          </cell>
          <cell r="B880">
            <v>877466</v>
          </cell>
          <cell r="C880" t="str">
            <v>0</v>
          </cell>
          <cell r="D880">
            <v>877466</v>
          </cell>
        </row>
        <row r="881">
          <cell r="A881">
            <v>58055</v>
          </cell>
          <cell r="B881">
            <v>2407413</v>
          </cell>
          <cell r="C881" t="str">
            <v>0</v>
          </cell>
          <cell r="D881">
            <v>2407413</v>
          </cell>
        </row>
        <row r="882">
          <cell r="A882">
            <v>58056</v>
          </cell>
          <cell r="B882">
            <v>513290</v>
          </cell>
          <cell r="C882" t="str">
            <v>0</v>
          </cell>
          <cell r="D882">
            <v>513290</v>
          </cell>
        </row>
        <row r="883">
          <cell r="A883">
            <v>58057</v>
          </cell>
          <cell r="B883">
            <v>205279</v>
          </cell>
          <cell r="C883" t="str">
            <v>0</v>
          </cell>
          <cell r="D883">
            <v>205279</v>
          </cell>
        </row>
        <row r="884">
          <cell r="A884">
            <v>58058</v>
          </cell>
          <cell r="B884">
            <v>873438</v>
          </cell>
          <cell r="C884" t="str">
            <v>0</v>
          </cell>
          <cell r="D884">
            <v>873438</v>
          </cell>
        </row>
        <row r="885">
          <cell r="A885">
            <v>58059</v>
          </cell>
          <cell r="B885">
            <v>46922</v>
          </cell>
          <cell r="C885" t="str">
            <v>0</v>
          </cell>
          <cell r="D885">
            <v>46922</v>
          </cell>
        </row>
        <row r="886">
          <cell r="A886">
            <v>58101</v>
          </cell>
          <cell r="B886">
            <v>307624</v>
          </cell>
          <cell r="C886" t="str">
            <v>0</v>
          </cell>
          <cell r="D886">
            <v>307624</v>
          </cell>
        </row>
        <row r="887">
          <cell r="A887">
            <v>58102</v>
          </cell>
          <cell r="B887">
            <v>137484</v>
          </cell>
          <cell r="C887" t="str">
            <v>0</v>
          </cell>
          <cell r="D887">
            <v>137484</v>
          </cell>
        </row>
        <row r="888">
          <cell r="A888">
            <v>58103</v>
          </cell>
          <cell r="B888">
            <v>153894</v>
          </cell>
          <cell r="C888" t="str">
            <v>0</v>
          </cell>
          <cell r="D888">
            <v>153894</v>
          </cell>
        </row>
        <row r="889">
          <cell r="A889">
            <v>58104</v>
          </cell>
          <cell r="B889">
            <v>3228683</v>
          </cell>
          <cell r="C889" t="str">
            <v>0</v>
          </cell>
          <cell r="D889">
            <v>3228683</v>
          </cell>
        </row>
        <row r="890">
          <cell r="A890">
            <v>58105</v>
          </cell>
          <cell r="B890">
            <v>588111</v>
          </cell>
          <cell r="C890" t="str">
            <v>0</v>
          </cell>
          <cell r="D890">
            <v>588111</v>
          </cell>
        </row>
        <row r="891">
          <cell r="A891">
            <v>58106</v>
          </cell>
          <cell r="B891">
            <v>80911</v>
          </cell>
          <cell r="C891" t="str">
            <v>0</v>
          </cell>
          <cell r="D891">
            <v>80911</v>
          </cell>
        </row>
        <row r="892">
          <cell r="A892">
            <v>58107</v>
          </cell>
          <cell r="B892">
            <v>562746</v>
          </cell>
          <cell r="C892" t="str">
            <v>0</v>
          </cell>
          <cell r="D892">
            <v>562746</v>
          </cell>
        </row>
        <row r="893">
          <cell r="A893">
            <v>58108</v>
          </cell>
          <cell r="B893">
            <v>327232</v>
          </cell>
          <cell r="C893" t="str">
            <v>0</v>
          </cell>
          <cell r="D893">
            <v>327232</v>
          </cell>
        </row>
        <row r="894">
          <cell r="A894">
            <v>58109</v>
          </cell>
          <cell r="B894">
            <v>1244627</v>
          </cell>
          <cell r="C894" t="str">
            <v>0</v>
          </cell>
          <cell r="D894">
            <v>1244627</v>
          </cell>
        </row>
        <row r="895">
          <cell r="A895">
            <v>58110</v>
          </cell>
          <cell r="B895">
            <v>194957</v>
          </cell>
          <cell r="C895" t="str">
            <v>0</v>
          </cell>
          <cell r="D895">
            <v>194957</v>
          </cell>
        </row>
        <row r="896">
          <cell r="A896">
            <v>58111</v>
          </cell>
          <cell r="B896">
            <v>195346</v>
          </cell>
          <cell r="C896" t="str">
            <v>0</v>
          </cell>
          <cell r="D896">
            <v>195346</v>
          </cell>
        </row>
        <row r="897">
          <cell r="A897">
            <v>58112</v>
          </cell>
          <cell r="B897">
            <v>230525</v>
          </cell>
          <cell r="C897" t="str">
            <v>0</v>
          </cell>
          <cell r="D897">
            <v>230525</v>
          </cell>
        </row>
        <row r="898">
          <cell r="A898">
            <v>58113</v>
          </cell>
          <cell r="B898">
            <v>185421</v>
          </cell>
          <cell r="C898" t="str">
            <v>0</v>
          </cell>
          <cell r="D898">
            <v>185421</v>
          </cell>
        </row>
        <row r="899">
          <cell r="A899">
            <v>59001</v>
          </cell>
          <cell r="B899">
            <v>60975</v>
          </cell>
          <cell r="C899" t="str">
            <v>0</v>
          </cell>
          <cell r="D899">
            <v>60975</v>
          </cell>
        </row>
        <row r="900">
          <cell r="A900">
            <v>59002</v>
          </cell>
          <cell r="B900">
            <v>14447</v>
          </cell>
          <cell r="C900" t="str">
            <v>0</v>
          </cell>
          <cell r="D900">
            <v>14447</v>
          </cell>
        </row>
        <row r="901">
          <cell r="A901">
            <v>59003</v>
          </cell>
          <cell r="B901">
            <v>13577</v>
          </cell>
          <cell r="C901" t="str">
            <v>0</v>
          </cell>
          <cell r="D901">
            <v>13577</v>
          </cell>
        </row>
        <row r="902">
          <cell r="A902">
            <v>59004</v>
          </cell>
          <cell r="B902">
            <v>13270</v>
          </cell>
          <cell r="C902" t="str">
            <v>0</v>
          </cell>
          <cell r="D902">
            <v>13270</v>
          </cell>
        </row>
        <row r="903">
          <cell r="A903">
            <v>59005</v>
          </cell>
          <cell r="B903">
            <v>2884</v>
          </cell>
          <cell r="C903" t="str">
            <v>0</v>
          </cell>
          <cell r="D903">
            <v>2884</v>
          </cell>
        </row>
        <row r="904">
          <cell r="A904">
            <v>59006</v>
          </cell>
          <cell r="B904">
            <v>3428</v>
          </cell>
          <cell r="C904" t="str">
            <v>0</v>
          </cell>
          <cell r="D904">
            <v>3428</v>
          </cell>
        </row>
        <row r="905">
          <cell r="A905">
            <v>59007</v>
          </cell>
          <cell r="B905">
            <v>7376</v>
          </cell>
          <cell r="C905" t="str">
            <v>0</v>
          </cell>
          <cell r="D905">
            <v>7376</v>
          </cell>
        </row>
        <row r="906">
          <cell r="A906">
            <v>59008</v>
          </cell>
          <cell r="B906">
            <v>7499</v>
          </cell>
          <cell r="C906" t="str">
            <v>0</v>
          </cell>
          <cell r="D906">
            <v>7499</v>
          </cell>
        </row>
        <row r="907">
          <cell r="A907">
            <v>59009</v>
          </cell>
          <cell r="B907">
            <v>25732</v>
          </cell>
          <cell r="C907" t="str">
            <v>0</v>
          </cell>
          <cell r="D907">
            <v>25732</v>
          </cell>
        </row>
        <row r="908">
          <cell r="A908">
            <v>59010</v>
          </cell>
          <cell r="B908">
            <v>6320</v>
          </cell>
          <cell r="C908" t="str">
            <v>0</v>
          </cell>
          <cell r="D908">
            <v>6320</v>
          </cell>
        </row>
        <row r="909">
          <cell r="A909">
            <v>59011</v>
          </cell>
          <cell r="B909">
            <v>90636</v>
          </cell>
          <cell r="C909" t="str">
            <v>0</v>
          </cell>
          <cell r="D909">
            <v>90636</v>
          </cell>
        </row>
        <row r="910">
          <cell r="A910">
            <v>59012</v>
          </cell>
          <cell r="B910">
            <v>79731</v>
          </cell>
          <cell r="C910" t="str">
            <v>0</v>
          </cell>
          <cell r="D910">
            <v>79731</v>
          </cell>
        </row>
        <row r="911">
          <cell r="A911">
            <v>59013</v>
          </cell>
          <cell r="B911">
            <v>506568</v>
          </cell>
          <cell r="C911" t="str">
            <v>0</v>
          </cell>
          <cell r="D911">
            <v>506568</v>
          </cell>
        </row>
        <row r="912">
          <cell r="A912">
            <v>59014</v>
          </cell>
          <cell r="B912">
            <v>152030</v>
          </cell>
          <cell r="C912" t="str">
            <v>0</v>
          </cell>
          <cell r="D912">
            <v>152030</v>
          </cell>
        </row>
        <row r="913">
          <cell r="A913">
            <v>59015</v>
          </cell>
          <cell r="B913">
            <v>17619</v>
          </cell>
          <cell r="C913" t="str">
            <v>0</v>
          </cell>
          <cell r="D913">
            <v>17619</v>
          </cell>
        </row>
        <row r="914">
          <cell r="A914">
            <v>59016</v>
          </cell>
          <cell r="B914">
            <v>3944</v>
          </cell>
          <cell r="C914" t="str">
            <v>0</v>
          </cell>
          <cell r="D914">
            <v>3944</v>
          </cell>
        </row>
        <row r="915">
          <cell r="A915">
            <v>59017</v>
          </cell>
          <cell r="B915">
            <v>6281</v>
          </cell>
          <cell r="C915" t="str">
            <v>0</v>
          </cell>
          <cell r="D915">
            <v>6281</v>
          </cell>
        </row>
        <row r="916">
          <cell r="A916">
            <v>59018</v>
          </cell>
          <cell r="B916">
            <v>2574</v>
          </cell>
          <cell r="C916" t="str">
            <v>0</v>
          </cell>
          <cell r="D916">
            <v>2574</v>
          </cell>
        </row>
        <row r="917">
          <cell r="A917">
            <v>59019</v>
          </cell>
          <cell r="B917">
            <v>7918</v>
          </cell>
          <cell r="C917" t="str">
            <v>0</v>
          </cell>
          <cell r="D917">
            <v>7918</v>
          </cell>
        </row>
        <row r="918">
          <cell r="A918">
            <v>59020</v>
          </cell>
          <cell r="B918">
            <v>12470</v>
          </cell>
          <cell r="C918" t="str">
            <v>0</v>
          </cell>
          <cell r="D918">
            <v>12470</v>
          </cell>
        </row>
        <row r="919">
          <cell r="A919">
            <v>59021</v>
          </cell>
          <cell r="B919">
            <v>8557</v>
          </cell>
          <cell r="C919" t="str">
            <v>0</v>
          </cell>
          <cell r="D919">
            <v>8557</v>
          </cell>
        </row>
        <row r="920">
          <cell r="A920">
            <v>59022</v>
          </cell>
          <cell r="B920">
            <v>16739</v>
          </cell>
          <cell r="C920" t="str">
            <v>0</v>
          </cell>
          <cell r="D920">
            <v>16739</v>
          </cell>
        </row>
        <row r="921">
          <cell r="A921">
            <v>59023</v>
          </cell>
          <cell r="B921">
            <v>84166</v>
          </cell>
          <cell r="C921" t="str">
            <v>0</v>
          </cell>
          <cell r="D921">
            <v>84166</v>
          </cell>
        </row>
        <row r="922">
          <cell r="A922">
            <v>59024</v>
          </cell>
          <cell r="B922">
            <v>20372</v>
          </cell>
          <cell r="C922" t="str">
            <v>0</v>
          </cell>
          <cell r="D922">
            <v>20372</v>
          </cell>
        </row>
        <row r="923">
          <cell r="A923">
            <v>59025</v>
          </cell>
          <cell r="B923">
            <v>5334</v>
          </cell>
          <cell r="C923" t="str">
            <v>0</v>
          </cell>
          <cell r="D923">
            <v>5334</v>
          </cell>
        </row>
        <row r="924">
          <cell r="A924">
            <v>59026</v>
          </cell>
          <cell r="B924">
            <v>85541</v>
          </cell>
          <cell r="C924" t="str">
            <v>0</v>
          </cell>
          <cell r="D924">
            <v>85541</v>
          </cell>
        </row>
        <row r="925">
          <cell r="A925">
            <v>59027</v>
          </cell>
          <cell r="B925">
            <v>224556</v>
          </cell>
          <cell r="C925" t="str">
            <v>0</v>
          </cell>
          <cell r="D925">
            <v>224556</v>
          </cell>
        </row>
        <row r="926">
          <cell r="A926">
            <v>59028</v>
          </cell>
          <cell r="B926">
            <v>68846</v>
          </cell>
          <cell r="C926" t="str">
            <v>0</v>
          </cell>
          <cell r="D926">
            <v>68846</v>
          </cell>
        </row>
        <row r="927">
          <cell r="A927">
            <v>59029</v>
          </cell>
          <cell r="B927">
            <v>27279</v>
          </cell>
          <cell r="C927" t="str">
            <v>0</v>
          </cell>
          <cell r="D927">
            <v>27279</v>
          </cell>
        </row>
        <row r="928">
          <cell r="A928">
            <v>59030</v>
          </cell>
          <cell r="B928">
            <v>5705</v>
          </cell>
          <cell r="C928" t="str">
            <v>0</v>
          </cell>
          <cell r="D928">
            <v>5705</v>
          </cell>
        </row>
        <row r="929">
          <cell r="A929">
            <v>59031</v>
          </cell>
          <cell r="B929">
            <v>8144</v>
          </cell>
          <cell r="C929" t="str">
            <v>0</v>
          </cell>
          <cell r="D929">
            <v>8144</v>
          </cell>
        </row>
        <row r="930">
          <cell r="A930">
            <v>59032</v>
          </cell>
          <cell r="B930">
            <v>1867</v>
          </cell>
          <cell r="C930" t="str">
            <v>0</v>
          </cell>
          <cell r="D930">
            <v>1867</v>
          </cell>
        </row>
        <row r="931">
          <cell r="A931">
            <v>59033</v>
          </cell>
          <cell r="B931">
            <v>11192</v>
          </cell>
          <cell r="C931" t="str">
            <v>0</v>
          </cell>
          <cell r="D931">
            <v>11192</v>
          </cell>
        </row>
        <row r="932">
          <cell r="A932">
            <v>59034</v>
          </cell>
          <cell r="B932">
            <v>52074</v>
          </cell>
          <cell r="C932" t="str">
            <v>0</v>
          </cell>
          <cell r="D932">
            <v>52074</v>
          </cell>
        </row>
        <row r="933">
          <cell r="A933">
            <v>59035</v>
          </cell>
          <cell r="B933">
            <v>6779</v>
          </cell>
          <cell r="C933" t="str">
            <v>0</v>
          </cell>
          <cell r="D933">
            <v>6779</v>
          </cell>
        </row>
        <row r="934">
          <cell r="A934">
            <v>59036</v>
          </cell>
          <cell r="B934">
            <v>7609</v>
          </cell>
          <cell r="C934" t="str">
            <v>0</v>
          </cell>
          <cell r="D934">
            <v>7609</v>
          </cell>
        </row>
        <row r="935">
          <cell r="A935">
            <v>59037</v>
          </cell>
          <cell r="B935">
            <v>10221</v>
          </cell>
          <cell r="C935" t="str">
            <v>0</v>
          </cell>
          <cell r="D935">
            <v>10221</v>
          </cell>
        </row>
        <row r="936">
          <cell r="A936">
            <v>59038</v>
          </cell>
          <cell r="B936">
            <v>13514</v>
          </cell>
          <cell r="C936" t="str">
            <v>0</v>
          </cell>
          <cell r="D936">
            <v>13514</v>
          </cell>
        </row>
        <row r="937">
          <cell r="A937">
            <v>59039</v>
          </cell>
          <cell r="B937">
            <v>2481</v>
          </cell>
          <cell r="C937" t="str">
            <v>0</v>
          </cell>
          <cell r="D937">
            <v>2481</v>
          </cell>
        </row>
        <row r="938">
          <cell r="A938">
            <v>59040</v>
          </cell>
          <cell r="B938">
            <v>63345</v>
          </cell>
          <cell r="C938" t="str">
            <v>0</v>
          </cell>
          <cell r="D938">
            <v>63345</v>
          </cell>
        </row>
        <row r="939">
          <cell r="A939">
            <v>59041</v>
          </cell>
          <cell r="B939">
            <v>1856</v>
          </cell>
          <cell r="C939" t="str">
            <v>0</v>
          </cell>
          <cell r="D939">
            <v>1856</v>
          </cell>
        </row>
        <row r="940">
          <cell r="A940">
            <v>59042</v>
          </cell>
          <cell r="B940">
            <v>7142</v>
          </cell>
          <cell r="C940" t="str">
            <v>0</v>
          </cell>
          <cell r="D940">
            <v>7142</v>
          </cell>
        </row>
        <row r="941">
          <cell r="A941">
            <v>59043</v>
          </cell>
          <cell r="B941">
            <v>11494</v>
          </cell>
          <cell r="C941" t="str">
            <v>0</v>
          </cell>
          <cell r="D941">
            <v>11494</v>
          </cell>
        </row>
        <row r="942">
          <cell r="A942">
            <v>59044</v>
          </cell>
          <cell r="B942">
            <v>7481</v>
          </cell>
          <cell r="C942" t="str">
            <v>0</v>
          </cell>
          <cell r="D942">
            <v>7481</v>
          </cell>
        </row>
        <row r="943">
          <cell r="A943">
            <v>59045</v>
          </cell>
          <cell r="B943">
            <v>3971</v>
          </cell>
          <cell r="C943" t="str">
            <v>0</v>
          </cell>
          <cell r="D943">
            <v>3971</v>
          </cell>
        </row>
        <row r="944">
          <cell r="A944">
            <v>59046</v>
          </cell>
          <cell r="B944">
            <v>13967</v>
          </cell>
          <cell r="C944" t="str">
            <v>0</v>
          </cell>
          <cell r="D944">
            <v>13967</v>
          </cell>
        </row>
        <row r="945">
          <cell r="A945">
            <v>59047</v>
          </cell>
          <cell r="B945">
            <v>5067</v>
          </cell>
          <cell r="C945" t="str">
            <v>0</v>
          </cell>
          <cell r="D945">
            <v>5067</v>
          </cell>
        </row>
        <row r="946">
          <cell r="A946">
            <v>59051</v>
          </cell>
          <cell r="B946">
            <v>60975</v>
          </cell>
          <cell r="C946" t="str">
            <v>0</v>
          </cell>
          <cell r="D946">
            <v>60975</v>
          </cell>
        </row>
        <row r="947">
          <cell r="A947">
            <v>59052</v>
          </cell>
          <cell r="B947">
            <v>54982</v>
          </cell>
          <cell r="C947" t="str">
            <v>0</v>
          </cell>
          <cell r="D947">
            <v>54982</v>
          </cell>
        </row>
        <row r="948">
          <cell r="A948">
            <v>59053</v>
          </cell>
          <cell r="B948">
            <v>923262</v>
          </cell>
          <cell r="C948" t="str">
            <v>0</v>
          </cell>
          <cell r="D948">
            <v>923262</v>
          </cell>
        </row>
        <row r="949">
          <cell r="A949">
            <v>59054</v>
          </cell>
          <cell r="B949">
            <v>123320</v>
          </cell>
          <cell r="C949" t="str">
            <v>0</v>
          </cell>
          <cell r="D949">
            <v>123320</v>
          </cell>
        </row>
        <row r="950">
          <cell r="A950">
            <v>59055</v>
          </cell>
          <cell r="B950">
            <v>419835</v>
          </cell>
          <cell r="C950" t="str">
            <v>0</v>
          </cell>
          <cell r="D950">
            <v>419835</v>
          </cell>
        </row>
        <row r="951">
          <cell r="A951">
            <v>59056</v>
          </cell>
          <cell r="B951">
            <v>80056</v>
          </cell>
          <cell r="C951" t="str">
            <v>0</v>
          </cell>
          <cell r="D951">
            <v>80056</v>
          </cell>
        </row>
        <row r="952">
          <cell r="A952">
            <v>59057</v>
          </cell>
          <cell r="B952">
            <v>33825</v>
          </cell>
          <cell r="C952" t="str">
            <v>0</v>
          </cell>
          <cell r="D952">
            <v>33825</v>
          </cell>
        </row>
        <row r="953">
          <cell r="A953">
            <v>59058</v>
          </cell>
          <cell r="B953">
            <v>109256</v>
          </cell>
          <cell r="C953" t="str">
            <v>0</v>
          </cell>
          <cell r="D953">
            <v>109256</v>
          </cell>
        </row>
        <row r="954">
          <cell r="A954">
            <v>59059</v>
          </cell>
          <cell r="B954">
            <v>5067</v>
          </cell>
          <cell r="C954" t="str">
            <v>0</v>
          </cell>
          <cell r="D954">
            <v>5067</v>
          </cell>
        </row>
        <row r="955">
          <cell r="A955">
            <v>59101</v>
          </cell>
          <cell r="B955">
            <v>39430</v>
          </cell>
          <cell r="C955" t="str">
            <v>0</v>
          </cell>
          <cell r="D955">
            <v>39430</v>
          </cell>
        </row>
        <row r="956">
          <cell r="A956">
            <v>59102</v>
          </cell>
          <cell r="B956">
            <v>10673</v>
          </cell>
          <cell r="C956" t="str">
            <v>0</v>
          </cell>
          <cell r="D956">
            <v>10673</v>
          </cell>
        </row>
        <row r="957">
          <cell r="A957">
            <v>59103</v>
          </cell>
          <cell r="B957">
            <v>34114</v>
          </cell>
          <cell r="C957" t="str">
            <v>0</v>
          </cell>
          <cell r="D957">
            <v>34114</v>
          </cell>
        </row>
        <row r="958">
          <cell r="A958">
            <v>59104</v>
          </cell>
          <cell r="B958">
            <v>437628</v>
          </cell>
          <cell r="C958" t="str">
            <v>0</v>
          </cell>
          <cell r="D958">
            <v>437628</v>
          </cell>
        </row>
        <row r="959">
          <cell r="A959">
            <v>59105</v>
          </cell>
          <cell r="B959">
            <v>104025</v>
          </cell>
          <cell r="C959" t="str">
            <v>0</v>
          </cell>
          <cell r="D959">
            <v>104025</v>
          </cell>
        </row>
        <row r="960">
          <cell r="A960">
            <v>59106</v>
          </cell>
          <cell r="B960">
            <v>16307</v>
          </cell>
          <cell r="C960" t="str">
            <v>0</v>
          </cell>
          <cell r="D960">
            <v>16307</v>
          </cell>
        </row>
        <row r="961">
          <cell r="A961">
            <v>59107</v>
          </cell>
          <cell r="B961">
            <v>73359</v>
          </cell>
          <cell r="C961" t="str">
            <v>0</v>
          </cell>
          <cell r="D961">
            <v>73359</v>
          </cell>
        </row>
        <row r="962">
          <cell r="A962">
            <v>59108</v>
          </cell>
          <cell r="B962">
            <v>85541</v>
          </cell>
          <cell r="C962" t="str">
            <v>0</v>
          </cell>
          <cell r="D962">
            <v>85541</v>
          </cell>
        </row>
        <row r="963">
          <cell r="A963">
            <v>59109</v>
          </cell>
          <cell r="B963">
            <v>201295</v>
          </cell>
          <cell r="C963" t="str">
            <v>0</v>
          </cell>
          <cell r="D963">
            <v>201295</v>
          </cell>
        </row>
        <row r="964">
          <cell r="A964">
            <v>59110</v>
          </cell>
          <cell r="B964">
            <v>50851</v>
          </cell>
          <cell r="C964" t="str">
            <v>0</v>
          </cell>
          <cell r="D964">
            <v>50851</v>
          </cell>
        </row>
        <row r="965">
          <cell r="A965">
            <v>59111</v>
          </cell>
          <cell r="B965">
            <v>37525</v>
          </cell>
          <cell r="C965" t="str">
            <v>0</v>
          </cell>
          <cell r="D965">
            <v>37525</v>
          </cell>
        </row>
        <row r="966">
          <cell r="A966">
            <v>59112</v>
          </cell>
          <cell r="B966">
            <v>33058</v>
          </cell>
          <cell r="C966" t="str">
            <v>0</v>
          </cell>
          <cell r="D966">
            <v>33058</v>
          </cell>
        </row>
        <row r="967">
          <cell r="A967">
            <v>59113</v>
          </cell>
          <cell r="B967">
            <v>26679</v>
          </cell>
          <cell r="C967" t="str">
            <v>0</v>
          </cell>
          <cell r="D967">
            <v>26679</v>
          </cell>
        </row>
        <row r="968">
          <cell r="A968">
            <v>60001</v>
          </cell>
          <cell r="B968">
            <v>62132</v>
          </cell>
          <cell r="C968" t="str">
            <v>0</v>
          </cell>
          <cell r="D968">
            <v>62132</v>
          </cell>
        </row>
        <row r="969">
          <cell r="A969">
            <v>60002</v>
          </cell>
          <cell r="B969">
            <v>13256</v>
          </cell>
          <cell r="C969" t="str">
            <v>0</v>
          </cell>
          <cell r="D969">
            <v>13256</v>
          </cell>
        </row>
        <row r="970">
          <cell r="A970">
            <v>60003</v>
          </cell>
          <cell r="B970">
            <v>9862</v>
          </cell>
          <cell r="C970" t="str">
            <v>0</v>
          </cell>
          <cell r="D970">
            <v>9862</v>
          </cell>
        </row>
        <row r="971">
          <cell r="A971">
            <v>60004</v>
          </cell>
          <cell r="B971">
            <v>31306</v>
          </cell>
          <cell r="C971" t="str">
            <v>0</v>
          </cell>
          <cell r="D971">
            <v>31306</v>
          </cell>
        </row>
        <row r="972">
          <cell r="A972">
            <v>60005</v>
          </cell>
          <cell r="B972">
            <v>6880</v>
          </cell>
          <cell r="C972" t="str">
            <v>0</v>
          </cell>
          <cell r="D972">
            <v>6880</v>
          </cell>
        </row>
        <row r="973">
          <cell r="A973">
            <v>60006</v>
          </cell>
          <cell r="B973">
            <v>11082</v>
          </cell>
          <cell r="C973" t="str">
            <v>0</v>
          </cell>
          <cell r="D973">
            <v>11082</v>
          </cell>
        </row>
        <row r="974">
          <cell r="A974">
            <v>60007</v>
          </cell>
          <cell r="B974">
            <v>15533</v>
          </cell>
          <cell r="C974" t="str">
            <v>0</v>
          </cell>
          <cell r="D974">
            <v>15533</v>
          </cell>
        </row>
        <row r="975">
          <cell r="A975">
            <v>60008</v>
          </cell>
          <cell r="B975">
            <v>25063</v>
          </cell>
          <cell r="C975" t="str">
            <v>0</v>
          </cell>
          <cell r="D975">
            <v>25063</v>
          </cell>
        </row>
        <row r="976">
          <cell r="A976">
            <v>60009</v>
          </cell>
          <cell r="B976">
            <v>25235</v>
          </cell>
          <cell r="C976" t="str">
            <v>0</v>
          </cell>
          <cell r="D976">
            <v>25235</v>
          </cell>
        </row>
        <row r="977">
          <cell r="A977">
            <v>60010</v>
          </cell>
          <cell r="B977">
            <v>16106</v>
          </cell>
          <cell r="C977" t="str">
            <v>0</v>
          </cell>
          <cell r="D977">
            <v>16106</v>
          </cell>
        </row>
        <row r="978">
          <cell r="A978">
            <v>60011</v>
          </cell>
          <cell r="B978">
            <v>83731</v>
          </cell>
          <cell r="C978" t="str">
            <v>0</v>
          </cell>
          <cell r="D978">
            <v>83731</v>
          </cell>
        </row>
        <row r="979">
          <cell r="A979">
            <v>60012</v>
          </cell>
          <cell r="B979">
            <v>97271</v>
          </cell>
          <cell r="C979" t="str">
            <v>0</v>
          </cell>
          <cell r="D979">
            <v>97271</v>
          </cell>
        </row>
        <row r="980">
          <cell r="A980">
            <v>60013</v>
          </cell>
          <cell r="B980">
            <v>472509</v>
          </cell>
          <cell r="C980" t="str">
            <v>0</v>
          </cell>
          <cell r="D980">
            <v>472509</v>
          </cell>
        </row>
        <row r="981">
          <cell r="A981">
            <v>60014</v>
          </cell>
          <cell r="B981">
            <v>123943</v>
          </cell>
          <cell r="C981" t="str">
            <v>0</v>
          </cell>
          <cell r="D981">
            <v>123943</v>
          </cell>
        </row>
        <row r="982">
          <cell r="A982">
            <v>60015</v>
          </cell>
          <cell r="B982">
            <v>33906</v>
          </cell>
          <cell r="C982" t="str">
            <v>0</v>
          </cell>
          <cell r="D982">
            <v>33906</v>
          </cell>
        </row>
        <row r="983">
          <cell r="A983">
            <v>60016</v>
          </cell>
          <cell r="B983">
            <v>25882</v>
          </cell>
          <cell r="C983" t="str">
            <v>0</v>
          </cell>
          <cell r="D983">
            <v>25882</v>
          </cell>
        </row>
        <row r="984">
          <cell r="A984">
            <v>60017</v>
          </cell>
          <cell r="B984">
            <v>19122</v>
          </cell>
          <cell r="C984" t="str">
            <v>0</v>
          </cell>
          <cell r="D984">
            <v>19122</v>
          </cell>
        </row>
        <row r="985">
          <cell r="A985">
            <v>60018</v>
          </cell>
          <cell r="B985">
            <v>8363</v>
          </cell>
          <cell r="C985" t="str">
            <v>0</v>
          </cell>
          <cell r="D985">
            <v>8363</v>
          </cell>
        </row>
        <row r="986">
          <cell r="A986">
            <v>60019</v>
          </cell>
          <cell r="B986">
            <v>12049</v>
          </cell>
          <cell r="C986" t="str">
            <v>0</v>
          </cell>
          <cell r="D986">
            <v>12049</v>
          </cell>
        </row>
        <row r="987">
          <cell r="A987">
            <v>60020</v>
          </cell>
          <cell r="B987">
            <v>16386</v>
          </cell>
          <cell r="C987" t="str">
            <v>0</v>
          </cell>
          <cell r="D987">
            <v>16386</v>
          </cell>
        </row>
        <row r="988">
          <cell r="A988">
            <v>60021</v>
          </cell>
          <cell r="B988">
            <v>19969</v>
          </cell>
          <cell r="C988" t="str">
            <v>0</v>
          </cell>
          <cell r="D988">
            <v>19969</v>
          </cell>
        </row>
        <row r="989">
          <cell r="A989">
            <v>60022</v>
          </cell>
          <cell r="B989">
            <v>50964</v>
          </cell>
          <cell r="C989" t="str">
            <v>0</v>
          </cell>
          <cell r="D989">
            <v>50964</v>
          </cell>
        </row>
        <row r="990">
          <cell r="A990">
            <v>60023</v>
          </cell>
          <cell r="B990">
            <v>121925</v>
          </cell>
          <cell r="C990" t="str">
            <v>0</v>
          </cell>
          <cell r="D990">
            <v>121925</v>
          </cell>
        </row>
        <row r="991">
          <cell r="A991">
            <v>60024</v>
          </cell>
          <cell r="B991">
            <v>23804</v>
          </cell>
          <cell r="C991" t="str">
            <v>0</v>
          </cell>
          <cell r="D991">
            <v>23804</v>
          </cell>
        </row>
        <row r="992">
          <cell r="A992">
            <v>60025</v>
          </cell>
          <cell r="B992">
            <v>7377</v>
          </cell>
          <cell r="C992" t="str">
            <v>0</v>
          </cell>
          <cell r="D992">
            <v>7377</v>
          </cell>
        </row>
        <row r="993">
          <cell r="A993">
            <v>60026</v>
          </cell>
          <cell r="B993">
            <v>98181</v>
          </cell>
          <cell r="C993" t="str">
            <v>0</v>
          </cell>
          <cell r="D993">
            <v>98181</v>
          </cell>
        </row>
        <row r="994">
          <cell r="A994">
            <v>60027</v>
          </cell>
          <cell r="B994">
            <v>386148</v>
          </cell>
          <cell r="C994" t="str">
            <v>0</v>
          </cell>
          <cell r="D994">
            <v>386148</v>
          </cell>
        </row>
        <row r="995">
          <cell r="A995">
            <v>60028</v>
          </cell>
          <cell r="B995">
            <v>123303</v>
          </cell>
          <cell r="C995" t="str">
            <v>0</v>
          </cell>
          <cell r="D995">
            <v>123303</v>
          </cell>
        </row>
        <row r="996">
          <cell r="A996">
            <v>60029</v>
          </cell>
          <cell r="B996">
            <v>57298</v>
          </cell>
          <cell r="C996" t="str">
            <v>0</v>
          </cell>
          <cell r="D996">
            <v>57298</v>
          </cell>
        </row>
        <row r="997">
          <cell r="A997">
            <v>60030</v>
          </cell>
          <cell r="B997">
            <v>59509</v>
          </cell>
          <cell r="C997" t="str">
            <v>0</v>
          </cell>
          <cell r="D997">
            <v>59509</v>
          </cell>
        </row>
        <row r="998">
          <cell r="A998">
            <v>60031</v>
          </cell>
          <cell r="B998">
            <v>9719</v>
          </cell>
          <cell r="C998" t="str">
            <v>0</v>
          </cell>
          <cell r="D998">
            <v>9719</v>
          </cell>
        </row>
        <row r="999">
          <cell r="A999">
            <v>60032</v>
          </cell>
          <cell r="B999">
            <v>3944</v>
          </cell>
          <cell r="C999" t="str">
            <v>0</v>
          </cell>
          <cell r="D999">
            <v>3944</v>
          </cell>
        </row>
        <row r="1000">
          <cell r="A1000">
            <v>60033</v>
          </cell>
          <cell r="B1000">
            <v>46122</v>
          </cell>
          <cell r="C1000" t="str">
            <v>0</v>
          </cell>
          <cell r="D1000">
            <v>46122</v>
          </cell>
        </row>
        <row r="1001">
          <cell r="A1001">
            <v>60034</v>
          </cell>
          <cell r="B1001">
            <v>116130</v>
          </cell>
          <cell r="C1001" t="str">
            <v>0</v>
          </cell>
          <cell r="D1001">
            <v>116130</v>
          </cell>
        </row>
        <row r="1002">
          <cell r="A1002">
            <v>60035</v>
          </cell>
          <cell r="B1002">
            <v>14852</v>
          </cell>
          <cell r="C1002" t="str">
            <v>0</v>
          </cell>
          <cell r="D1002">
            <v>14852</v>
          </cell>
        </row>
        <row r="1003">
          <cell r="A1003">
            <v>60036</v>
          </cell>
          <cell r="B1003">
            <v>12780</v>
          </cell>
          <cell r="C1003" t="str">
            <v>0</v>
          </cell>
          <cell r="D1003">
            <v>12780</v>
          </cell>
        </row>
        <row r="1004">
          <cell r="A1004">
            <v>60037</v>
          </cell>
          <cell r="B1004">
            <v>16453</v>
          </cell>
          <cell r="C1004" t="str">
            <v>0</v>
          </cell>
          <cell r="D1004">
            <v>16453</v>
          </cell>
        </row>
        <row r="1005">
          <cell r="A1005">
            <v>60038</v>
          </cell>
          <cell r="B1005">
            <v>29889</v>
          </cell>
          <cell r="C1005" t="str">
            <v>0</v>
          </cell>
          <cell r="D1005">
            <v>29889</v>
          </cell>
        </row>
        <row r="1006">
          <cell r="A1006">
            <v>60039</v>
          </cell>
          <cell r="B1006">
            <v>6136</v>
          </cell>
          <cell r="C1006" t="str">
            <v>0</v>
          </cell>
          <cell r="D1006">
            <v>6136</v>
          </cell>
        </row>
        <row r="1007">
          <cell r="A1007">
            <v>60040</v>
          </cell>
          <cell r="B1007">
            <v>74669</v>
          </cell>
          <cell r="C1007" t="str">
            <v>0</v>
          </cell>
          <cell r="D1007">
            <v>74669</v>
          </cell>
        </row>
        <row r="1008">
          <cell r="A1008">
            <v>60041</v>
          </cell>
          <cell r="B1008">
            <v>7336</v>
          </cell>
          <cell r="C1008" t="str">
            <v>0</v>
          </cell>
          <cell r="D1008">
            <v>7336</v>
          </cell>
        </row>
        <row r="1009">
          <cell r="A1009">
            <v>60042</v>
          </cell>
          <cell r="B1009">
            <v>12653</v>
          </cell>
          <cell r="C1009" t="str">
            <v>0</v>
          </cell>
          <cell r="D1009">
            <v>12653</v>
          </cell>
        </row>
        <row r="1010">
          <cell r="A1010">
            <v>60043</v>
          </cell>
          <cell r="B1010">
            <v>19696</v>
          </cell>
          <cell r="C1010" t="str">
            <v>0</v>
          </cell>
          <cell r="D1010">
            <v>19696</v>
          </cell>
        </row>
        <row r="1011">
          <cell r="A1011">
            <v>60044</v>
          </cell>
          <cell r="B1011">
            <v>21692</v>
          </cell>
          <cell r="C1011" t="str">
            <v>0</v>
          </cell>
          <cell r="D1011">
            <v>21692</v>
          </cell>
        </row>
        <row r="1012">
          <cell r="A1012">
            <v>60045</v>
          </cell>
          <cell r="B1012">
            <v>6747</v>
          </cell>
          <cell r="C1012" t="str">
            <v>0</v>
          </cell>
          <cell r="D1012">
            <v>6747</v>
          </cell>
        </row>
        <row r="1013">
          <cell r="A1013">
            <v>60046</v>
          </cell>
          <cell r="B1013">
            <v>25190</v>
          </cell>
          <cell r="C1013" t="str">
            <v>0</v>
          </cell>
          <cell r="D1013">
            <v>25190</v>
          </cell>
        </row>
        <row r="1014">
          <cell r="A1014">
            <v>60047</v>
          </cell>
          <cell r="B1014">
            <v>3386</v>
          </cell>
          <cell r="C1014" t="str">
            <v>0</v>
          </cell>
          <cell r="D1014">
            <v>3386</v>
          </cell>
        </row>
        <row r="1015">
          <cell r="A1015">
            <v>60051</v>
          </cell>
          <cell r="B1015">
            <v>62132</v>
          </cell>
          <cell r="C1015" t="str">
            <v>0</v>
          </cell>
          <cell r="D1015">
            <v>62132</v>
          </cell>
        </row>
        <row r="1016">
          <cell r="A1016">
            <v>60052</v>
          </cell>
          <cell r="B1016">
            <v>87919</v>
          </cell>
          <cell r="C1016" t="str">
            <v>0</v>
          </cell>
          <cell r="D1016">
            <v>87919</v>
          </cell>
        </row>
        <row r="1017">
          <cell r="A1017">
            <v>60053</v>
          </cell>
          <cell r="B1017">
            <v>957163</v>
          </cell>
          <cell r="C1017" t="str">
            <v>0</v>
          </cell>
          <cell r="D1017">
            <v>957163</v>
          </cell>
        </row>
        <row r="1018">
          <cell r="A1018">
            <v>60054</v>
          </cell>
          <cell r="B1018">
            <v>210702</v>
          </cell>
          <cell r="C1018" t="str">
            <v>0</v>
          </cell>
          <cell r="D1018">
            <v>210702</v>
          </cell>
        </row>
        <row r="1019">
          <cell r="A1019">
            <v>60055</v>
          </cell>
          <cell r="B1019">
            <v>740179</v>
          </cell>
          <cell r="C1019" t="str">
            <v>0</v>
          </cell>
          <cell r="D1019">
            <v>740179</v>
          </cell>
        </row>
        <row r="1020">
          <cell r="A1020">
            <v>60056</v>
          </cell>
          <cell r="B1020">
            <v>190767</v>
          </cell>
          <cell r="C1020" t="str">
            <v>0</v>
          </cell>
          <cell r="D1020">
            <v>190767</v>
          </cell>
        </row>
        <row r="1021">
          <cell r="A1021">
            <v>60057</v>
          </cell>
          <cell r="B1021">
            <v>65258</v>
          </cell>
          <cell r="C1021" t="str">
            <v>0</v>
          </cell>
          <cell r="D1021">
            <v>65258</v>
          </cell>
        </row>
        <row r="1022">
          <cell r="A1022">
            <v>60058</v>
          </cell>
          <cell r="B1022">
            <v>167983</v>
          </cell>
          <cell r="C1022" t="str">
            <v>0</v>
          </cell>
          <cell r="D1022">
            <v>167983</v>
          </cell>
        </row>
        <row r="1023">
          <cell r="A1023">
            <v>60059</v>
          </cell>
          <cell r="B1023">
            <v>3386</v>
          </cell>
          <cell r="C1023" t="str">
            <v>0</v>
          </cell>
          <cell r="D1023">
            <v>3386</v>
          </cell>
        </row>
        <row r="1024">
          <cell r="A1024">
            <v>60101</v>
          </cell>
          <cell r="B1024">
            <v>33429</v>
          </cell>
          <cell r="C1024" t="str">
            <v>0</v>
          </cell>
          <cell r="D1024">
            <v>33429</v>
          </cell>
        </row>
        <row r="1025">
          <cell r="A1025">
            <v>60102</v>
          </cell>
          <cell r="B1025">
            <v>29311</v>
          </cell>
          <cell r="C1025" t="str">
            <v>0</v>
          </cell>
          <cell r="D1025">
            <v>29311</v>
          </cell>
        </row>
        <row r="1026">
          <cell r="A1026">
            <v>60103</v>
          </cell>
          <cell r="B1026">
            <v>40247</v>
          </cell>
          <cell r="C1026" t="str">
            <v>0</v>
          </cell>
          <cell r="D1026">
            <v>40247</v>
          </cell>
        </row>
        <row r="1027">
          <cell r="A1027">
            <v>60104</v>
          </cell>
          <cell r="B1027">
            <v>410402</v>
          </cell>
          <cell r="C1027" t="str">
            <v>0</v>
          </cell>
          <cell r="D1027">
            <v>410402</v>
          </cell>
        </row>
        <row r="1028">
          <cell r="A1028">
            <v>60105</v>
          </cell>
          <cell r="B1028">
            <v>90455</v>
          </cell>
          <cell r="C1028" t="str">
            <v>0</v>
          </cell>
          <cell r="D1028">
            <v>90455</v>
          </cell>
        </row>
        <row r="1029">
          <cell r="A1029">
            <v>60106</v>
          </cell>
          <cell r="B1029">
            <v>9298</v>
          </cell>
          <cell r="C1029" t="str">
            <v>0</v>
          </cell>
          <cell r="D1029">
            <v>9298</v>
          </cell>
        </row>
        <row r="1030">
          <cell r="A1030">
            <v>60107</v>
          </cell>
          <cell r="B1030">
            <v>100582</v>
          </cell>
          <cell r="C1030" t="str">
            <v>0</v>
          </cell>
          <cell r="D1030">
            <v>100582</v>
          </cell>
        </row>
        <row r="1031">
          <cell r="A1031">
            <v>60108</v>
          </cell>
          <cell r="B1031">
            <v>98181</v>
          </cell>
          <cell r="C1031" t="str">
            <v>0</v>
          </cell>
          <cell r="D1031">
            <v>98181</v>
          </cell>
        </row>
        <row r="1032">
          <cell r="A1032">
            <v>60109</v>
          </cell>
          <cell r="B1032">
            <v>295978</v>
          </cell>
          <cell r="C1032" t="str">
            <v>0</v>
          </cell>
          <cell r="D1032">
            <v>295978</v>
          </cell>
        </row>
        <row r="1033">
          <cell r="A1033">
            <v>60110</v>
          </cell>
          <cell r="B1033">
            <v>70373</v>
          </cell>
          <cell r="C1033" t="str">
            <v>0</v>
          </cell>
          <cell r="D1033">
            <v>70373</v>
          </cell>
        </row>
        <row r="1034">
          <cell r="A1034">
            <v>60111</v>
          </cell>
          <cell r="B1034">
            <v>71342</v>
          </cell>
          <cell r="C1034" t="str">
            <v>0</v>
          </cell>
          <cell r="D1034">
            <v>71342</v>
          </cell>
        </row>
        <row r="1035">
          <cell r="A1035">
            <v>60112</v>
          </cell>
          <cell r="B1035">
            <v>38469</v>
          </cell>
          <cell r="C1035" t="str">
            <v>0</v>
          </cell>
          <cell r="D1035">
            <v>38469</v>
          </cell>
        </row>
        <row r="1036">
          <cell r="A1036">
            <v>60113</v>
          </cell>
          <cell r="B1036">
            <v>23383</v>
          </cell>
          <cell r="C1036" t="str">
            <v>0</v>
          </cell>
          <cell r="D1036">
            <v>23383</v>
          </cell>
        </row>
        <row r="1037">
          <cell r="A1037">
            <v>61001</v>
          </cell>
          <cell r="B1037">
            <v>961</v>
          </cell>
          <cell r="C1037" t="str">
            <v>0</v>
          </cell>
          <cell r="D1037">
            <v>961</v>
          </cell>
        </row>
        <row r="1038">
          <cell r="A1038">
            <v>61002</v>
          </cell>
          <cell r="B1038">
            <v>318</v>
          </cell>
          <cell r="C1038" t="str">
            <v>0</v>
          </cell>
          <cell r="D1038">
            <v>318</v>
          </cell>
        </row>
        <row r="1039">
          <cell r="A1039">
            <v>61003</v>
          </cell>
          <cell r="B1039">
            <v>187</v>
          </cell>
          <cell r="C1039" t="str">
            <v>0</v>
          </cell>
          <cell r="D1039">
            <v>187</v>
          </cell>
        </row>
        <row r="1040">
          <cell r="A1040">
            <v>61004</v>
          </cell>
          <cell r="B1040">
            <v>233</v>
          </cell>
          <cell r="C1040" t="str">
            <v>0</v>
          </cell>
          <cell r="D1040">
            <v>233</v>
          </cell>
        </row>
        <row r="1041">
          <cell r="A1041">
            <v>61005</v>
          </cell>
          <cell r="B1041">
            <v>107</v>
          </cell>
          <cell r="C1041" t="str">
            <v>0</v>
          </cell>
          <cell r="D1041">
            <v>107</v>
          </cell>
        </row>
        <row r="1042">
          <cell r="A1042">
            <v>61006</v>
          </cell>
          <cell r="B1042">
            <v>184</v>
          </cell>
          <cell r="C1042" t="str">
            <v>0</v>
          </cell>
          <cell r="D1042">
            <v>184</v>
          </cell>
        </row>
        <row r="1043">
          <cell r="A1043">
            <v>61007</v>
          </cell>
          <cell r="B1043">
            <v>212</v>
          </cell>
          <cell r="C1043" t="str">
            <v>0</v>
          </cell>
          <cell r="D1043">
            <v>212</v>
          </cell>
        </row>
        <row r="1044">
          <cell r="A1044">
            <v>61008</v>
          </cell>
          <cell r="B1044">
            <v>191</v>
          </cell>
          <cell r="C1044" t="str">
            <v>0</v>
          </cell>
          <cell r="D1044">
            <v>191</v>
          </cell>
        </row>
        <row r="1045">
          <cell r="A1045">
            <v>61009</v>
          </cell>
          <cell r="B1045">
            <v>261</v>
          </cell>
          <cell r="C1045" t="str">
            <v>0</v>
          </cell>
          <cell r="D1045">
            <v>261</v>
          </cell>
        </row>
        <row r="1046">
          <cell r="A1046">
            <v>61010</v>
          </cell>
          <cell r="B1046">
            <v>160</v>
          </cell>
          <cell r="C1046" t="str">
            <v>0</v>
          </cell>
          <cell r="D1046">
            <v>160</v>
          </cell>
        </row>
        <row r="1047">
          <cell r="A1047">
            <v>61011</v>
          </cell>
          <cell r="B1047">
            <v>480</v>
          </cell>
          <cell r="C1047" t="str">
            <v>0</v>
          </cell>
          <cell r="D1047">
            <v>480</v>
          </cell>
        </row>
        <row r="1048">
          <cell r="A1048">
            <v>61012</v>
          </cell>
          <cell r="B1048">
            <v>468</v>
          </cell>
          <cell r="C1048" t="str">
            <v>0</v>
          </cell>
          <cell r="D1048">
            <v>468</v>
          </cell>
        </row>
        <row r="1049">
          <cell r="A1049">
            <v>61013</v>
          </cell>
          <cell r="B1049">
            <v>1101</v>
          </cell>
          <cell r="C1049" t="str">
            <v>0</v>
          </cell>
          <cell r="D1049">
            <v>1101</v>
          </cell>
        </row>
        <row r="1050">
          <cell r="A1050">
            <v>61014</v>
          </cell>
          <cell r="B1050">
            <v>651</v>
          </cell>
          <cell r="C1050" t="str">
            <v>0</v>
          </cell>
          <cell r="D1050">
            <v>651</v>
          </cell>
        </row>
        <row r="1051">
          <cell r="A1051">
            <v>61015</v>
          </cell>
          <cell r="B1051">
            <v>254</v>
          </cell>
          <cell r="C1051" t="str">
            <v>0</v>
          </cell>
          <cell r="D1051">
            <v>254</v>
          </cell>
        </row>
        <row r="1052">
          <cell r="A1052">
            <v>61016</v>
          </cell>
          <cell r="B1052">
            <v>74</v>
          </cell>
          <cell r="C1052" t="str">
            <v>0</v>
          </cell>
          <cell r="D1052">
            <v>74</v>
          </cell>
        </row>
        <row r="1053">
          <cell r="A1053">
            <v>61017</v>
          </cell>
          <cell r="B1053">
            <v>74</v>
          </cell>
          <cell r="C1053" t="str">
            <v>0</v>
          </cell>
          <cell r="D1053">
            <v>74</v>
          </cell>
        </row>
        <row r="1054">
          <cell r="A1054">
            <v>61018</v>
          </cell>
          <cell r="B1054">
            <v>26</v>
          </cell>
          <cell r="C1054" t="str">
            <v>0</v>
          </cell>
          <cell r="D1054">
            <v>26</v>
          </cell>
        </row>
        <row r="1055">
          <cell r="A1055">
            <v>61019</v>
          </cell>
          <cell r="B1055">
            <v>54</v>
          </cell>
          <cell r="C1055" t="str">
            <v>0</v>
          </cell>
          <cell r="D1055">
            <v>54</v>
          </cell>
        </row>
        <row r="1056">
          <cell r="A1056">
            <v>61020</v>
          </cell>
          <cell r="B1056">
            <v>236</v>
          </cell>
          <cell r="C1056" t="str">
            <v>0</v>
          </cell>
          <cell r="D1056">
            <v>236</v>
          </cell>
        </row>
        <row r="1057">
          <cell r="A1057">
            <v>61021</v>
          </cell>
          <cell r="B1057">
            <v>291</v>
          </cell>
          <cell r="C1057" t="str">
            <v>0</v>
          </cell>
          <cell r="D1057">
            <v>291</v>
          </cell>
        </row>
        <row r="1058">
          <cell r="A1058">
            <v>61022</v>
          </cell>
          <cell r="B1058">
            <v>201</v>
          </cell>
          <cell r="C1058" t="str">
            <v>0</v>
          </cell>
          <cell r="D1058">
            <v>201</v>
          </cell>
        </row>
        <row r="1059">
          <cell r="A1059">
            <v>61023</v>
          </cell>
          <cell r="B1059">
            <v>506</v>
          </cell>
          <cell r="C1059" t="str">
            <v>0</v>
          </cell>
          <cell r="D1059">
            <v>506</v>
          </cell>
        </row>
        <row r="1060">
          <cell r="A1060">
            <v>61024</v>
          </cell>
          <cell r="B1060">
            <v>145</v>
          </cell>
          <cell r="C1060" t="str">
            <v>0</v>
          </cell>
          <cell r="D1060">
            <v>145</v>
          </cell>
        </row>
        <row r="1061">
          <cell r="A1061">
            <v>61025</v>
          </cell>
          <cell r="B1061">
            <v>51</v>
          </cell>
          <cell r="C1061" t="str">
            <v>0</v>
          </cell>
          <cell r="D1061">
            <v>51</v>
          </cell>
        </row>
        <row r="1062">
          <cell r="A1062">
            <v>61026</v>
          </cell>
          <cell r="B1062">
            <v>232</v>
          </cell>
          <cell r="C1062" t="str">
            <v>0</v>
          </cell>
          <cell r="D1062">
            <v>232</v>
          </cell>
        </row>
        <row r="1063">
          <cell r="A1063">
            <v>61027</v>
          </cell>
          <cell r="B1063">
            <v>763</v>
          </cell>
          <cell r="C1063" t="str">
            <v>0</v>
          </cell>
          <cell r="D1063">
            <v>763</v>
          </cell>
        </row>
        <row r="1064">
          <cell r="A1064">
            <v>61028</v>
          </cell>
          <cell r="B1064">
            <v>440</v>
          </cell>
          <cell r="C1064" t="str">
            <v>0</v>
          </cell>
          <cell r="D1064">
            <v>440</v>
          </cell>
        </row>
        <row r="1065">
          <cell r="A1065">
            <v>61029</v>
          </cell>
          <cell r="B1065">
            <v>105</v>
          </cell>
          <cell r="C1065" t="str">
            <v>0</v>
          </cell>
          <cell r="D1065">
            <v>105</v>
          </cell>
        </row>
        <row r="1066">
          <cell r="A1066">
            <v>61030</v>
          </cell>
          <cell r="B1066">
            <v>104</v>
          </cell>
          <cell r="C1066" t="str">
            <v>0</v>
          </cell>
          <cell r="D1066">
            <v>104</v>
          </cell>
        </row>
        <row r="1067">
          <cell r="A1067">
            <v>61031</v>
          </cell>
          <cell r="B1067">
            <v>77</v>
          </cell>
          <cell r="C1067" t="str">
            <v>0</v>
          </cell>
          <cell r="D1067">
            <v>77</v>
          </cell>
        </row>
        <row r="1068">
          <cell r="A1068">
            <v>61032</v>
          </cell>
          <cell r="B1068">
            <v>27</v>
          </cell>
          <cell r="C1068" t="str">
            <v>0</v>
          </cell>
          <cell r="D1068">
            <v>27</v>
          </cell>
        </row>
        <row r="1069">
          <cell r="A1069">
            <v>61033</v>
          </cell>
          <cell r="B1069">
            <v>99</v>
          </cell>
          <cell r="C1069" t="str">
            <v>0</v>
          </cell>
          <cell r="D1069">
            <v>99</v>
          </cell>
        </row>
        <row r="1070">
          <cell r="A1070">
            <v>61034</v>
          </cell>
          <cell r="B1070">
            <v>248</v>
          </cell>
          <cell r="C1070" t="str">
            <v>0</v>
          </cell>
          <cell r="D1070">
            <v>248</v>
          </cell>
        </row>
        <row r="1071">
          <cell r="A1071">
            <v>61035</v>
          </cell>
          <cell r="B1071">
            <v>103</v>
          </cell>
          <cell r="C1071" t="str">
            <v>0</v>
          </cell>
          <cell r="D1071">
            <v>103</v>
          </cell>
        </row>
        <row r="1072">
          <cell r="A1072">
            <v>61036</v>
          </cell>
          <cell r="B1072">
            <v>28</v>
          </cell>
          <cell r="C1072" t="str">
            <v>0</v>
          </cell>
          <cell r="D1072">
            <v>28</v>
          </cell>
        </row>
        <row r="1073">
          <cell r="A1073">
            <v>61037</v>
          </cell>
          <cell r="B1073">
            <v>49</v>
          </cell>
          <cell r="C1073" t="str">
            <v>0</v>
          </cell>
          <cell r="D1073">
            <v>49</v>
          </cell>
        </row>
        <row r="1074">
          <cell r="A1074">
            <v>61038</v>
          </cell>
          <cell r="B1074">
            <v>104</v>
          </cell>
          <cell r="C1074" t="str">
            <v>0</v>
          </cell>
          <cell r="D1074">
            <v>104</v>
          </cell>
        </row>
        <row r="1075">
          <cell r="A1075">
            <v>61039</v>
          </cell>
          <cell r="B1075">
            <v>50</v>
          </cell>
          <cell r="C1075" t="str">
            <v>0</v>
          </cell>
          <cell r="D1075">
            <v>50</v>
          </cell>
        </row>
        <row r="1076">
          <cell r="A1076">
            <v>61040</v>
          </cell>
          <cell r="B1076">
            <v>412</v>
          </cell>
          <cell r="C1076" t="str">
            <v>0</v>
          </cell>
          <cell r="D1076">
            <v>412</v>
          </cell>
        </row>
        <row r="1077">
          <cell r="A1077">
            <v>61041</v>
          </cell>
          <cell r="B1077">
            <v>54</v>
          </cell>
          <cell r="C1077" t="str">
            <v>0</v>
          </cell>
          <cell r="D1077">
            <v>54</v>
          </cell>
        </row>
        <row r="1078">
          <cell r="A1078">
            <v>61042</v>
          </cell>
          <cell r="B1078">
            <v>132</v>
          </cell>
          <cell r="C1078" t="str">
            <v>0</v>
          </cell>
          <cell r="D1078">
            <v>132</v>
          </cell>
        </row>
        <row r="1079">
          <cell r="A1079">
            <v>61043</v>
          </cell>
          <cell r="B1079">
            <v>54</v>
          </cell>
          <cell r="C1079" t="str">
            <v>0</v>
          </cell>
          <cell r="D1079">
            <v>54</v>
          </cell>
        </row>
        <row r="1080">
          <cell r="A1080">
            <v>61044</v>
          </cell>
          <cell r="B1080">
            <v>103</v>
          </cell>
          <cell r="C1080" t="str">
            <v>0</v>
          </cell>
          <cell r="D1080">
            <v>103</v>
          </cell>
        </row>
        <row r="1081">
          <cell r="A1081">
            <v>61045</v>
          </cell>
          <cell r="B1081">
            <v>111</v>
          </cell>
          <cell r="C1081" t="str">
            <v>0</v>
          </cell>
          <cell r="D1081">
            <v>111</v>
          </cell>
        </row>
        <row r="1082">
          <cell r="A1082">
            <v>61046</v>
          </cell>
          <cell r="B1082">
            <v>80</v>
          </cell>
          <cell r="C1082" t="str">
            <v>0</v>
          </cell>
          <cell r="D1082">
            <v>80</v>
          </cell>
        </row>
        <row r="1083">
          <cell r="A1083">
            <v>61047</v>
          </cell>
          <cell r="B1083">
            <v>78</v>
          </cell>
          <cell r="C1083" t="str">
            <v>0</v>
          </cell>
          <cell r="D1083">
            <v>78</v>
          </cell>
        </row>
        <row r="1084">
          <cell r="A1084">
            <v>61051</v>
          </cell>
          <cell r="B1084">
            <v>961</v>
          </cell>
          <cell r="C1084" t="str">
            <v>0</v>
          </cell>
          <cell r="D1084">
            <v>961</v>
          </cell>
        </row>
        <row r="1085">
          <cell r="A1085">
            <v>61052</v>
          </cell>
          <cell r="B1085">
            <v>1241</v>
          </cell>
          <cell r="C1085" t="str">
            <v>0</v>
          </cell>
          <cell r="D1085">
            <v>1241</v>
          </cell>
        </row>
        <row r="1086">
          <cell r="A1086">
            <v>61053</v>
          </cell>
          <cell r="B1086">
            <v>4057</v>
          </cell>
          <cell r="C1086" t="str">
            <v>0</v>
          </cell>
          <cell r="D1086">
            <v>4057</v>
          </cell>
        </row>
        <row r="1087">
          <cell r="A1087">
            <v>61054</v>
          </cell>
          <cell r="B1087">
            <v>1090</v>
          </cell>
          <cell r="C1087" t="str">
            <v>0</v>
          </cell>
          <cell r="D1087">
            <v>1090</v>
          </cell>
        </row>
        <row r="1088">
          <cell r="A1088">
            <v>61055</v>
          </cell>
          <cell r="B1088">
            <v>1721</v>
          </cell>
          <cell r="C1088" t="str">
            <v>0</v>
          </cell>
          <cell r="D1088">
            <v>1721</v>
          </cell>
        </row>
        <row r="1089">
          <cell r="A1089">
            <v>61056</v>
          </cell>
          <cell r="B1089">
            <v>554</v>
          </cell>
          <cell r="C1089" t="str">
            <v>0</v>
          </cell>
          <cell r="D1089">
            <v>554</v>
          </cell>
        </row>
        <row r="1090">
          <cell r="A1090">
            <v>61057</v>
          </cell>
          <cell r="B1090">
            <v>231</v>
          </cell>
          <cell r="C1090" t="str">
            <v>0</v>
          </cell>
          <cell r="D1090">
            <v>231</v>
          </cell>
        </row>
        <row r="1091">
          <cell r="A1091">
            <v>61058</v>
          </cell>
          <cell r="B1091">
            <v>946</v>
          </cell>
          <cell r="C1091" t="str">
            <v>0</v>
          </cell>
          <cell r="D1091">
            <v>946</v>
          </cell>
        </row>
        <row r="1092">
          <cell r="A1092">
            <v>61059</v>
          </cell>
          <cell r="B1092">
            <v>78</v>
          </cell>
          <cell r="C1092" t="str">
            <v>0</v>
          </cell>
          <cell r="D1092">
            <v>78</v>
          </cell>
        </row>
        <row r="1093">
          <cell r="A1093">
            <v>61101</v>
          </cell>
          <cell r="B1093">
            <v>258</v>
          </cell>
          <cell r="C1093" t="str">
            <v>0</v>
          </cell>
          <cell r="D1093">
            <v>258</v>
          </cell>
        </row>
        <row r="1094">
          <cell r="A1094">
            <v>61102</v>
          </cell>
          <cell r="B1094">
            <v>154</v>
          </cell>
          <cell r="C1094" t="str">
            <v>0</v>
          </cell>
          <cell r="D1094">
            <v>154</v>
          </cell>
        </row>
        <row r="1095">
          <cell r="A1095">
            <v>61103</v>
          </cell>
          <cell r="B1095">
            <v>79</v>
          </cell>
          <cell r="C1095" t="str">
            <v>0</v>
          </cell>
          <cell r="D1095">
            <v>79</v>
          </cell>
        </row>
        <row r="1096">
          <cell r="A1096">
            <v>61104</v>
          </cell>
          <cell r="B1096">
            <v>779</v>
          </cell>
          <cell r="C1096" t="str">
            <v>0</v>
          </cell>
          <cell r="D1096">
            <v>779</v>
          </cell>
        </row>
        <row r="1097">
          <cell r="A1097">
            <v>61105</v>
          </cell>
          <cell r="B1097">
            <v>364</v>
          </cell>
          <cell r="C1097" t="str">
            <v>0</v>
          </cell>
          <cell r="D1097">
            <v>364</v>
          </cell>
        </row>
        <row r="1098">
          <cell r="A1098">
            <v>61106</v>
          </cell>
          <cell r="B1098">
            <v>105</v>
          </cell>
          <cell r="C1098" t="str">
            <v>0</v>
          </cell>
          <cell r="D1098">
            <v>105</v>
          </cell>
        </row>
        <row r="1099">
          <cell r="A1099">
            <v>61107</v>
          </cell>
          <cell r="B1099">
            <v>209</v>
          </cell>
          <cell r="C1099" t="str">
            <v>0</v>
          </cell>
          <cell r="D1099">
            <v>209</v>
          </cell>
        </row>
        <row r="1100">
          <cell r="A1100">
            <v>61108</v>
          </cell>
          <cell r="B1100">
            <v>232</v>
          </cell>
          <cell r="C1100" t="str">
            <v>0</v>
          </cell>
          <cell r="D1100">
            <v>232</v>
          </cell>
        </row>
        <row r="1101">
          <cell r="A1101">
            <v>61109</v>
          </cell>
          <cell r="B1101">
            <v>321</v>
          </cell>
          <cell r="C1101" t="str">
            <v>0</v>
          </cell>
          <cell r="D1101">
            <v>321</v>
          </cell>
        </row>
        <row r="1102">
          <cell r="A1102">
            <v>61110</v>
          </cell>
          <cell r="B1102">
            <v>183</v>
          </cell>
          <cell r="C1102" t="str">
            <v>0</v>
          </cell>
          <cell r="D1102">
            <v>183</v>
          </cell>
        </row>
        <row r="1103">
          <cell r="A1103">
            <v>61111</v>
          </cell>
          <cell r="B1103">
            <v>149</v>
          </cell>
          <cell r="C1103" t="str">
            <v>0</v>
          </cell>
          <cell r="D1103">
            <v>149</v>
          </cell>
        </row>
        <row r="1104">
          <cell r="A1104">
            <v>61112</v>
          </cell>
          <cell r="B1104">
            <v>151</v>
          </cell>
          <cell r="C1104" t="str">
            <v>0</v>
          </cell>
          <cell r="D1104">
            <v>151</v>
          </cell>
        </row>
        <row r="1105">
          <cell r="A1105">
            <v>61113</v>
          </cell>
          <cell r="B1105">
            <v>129</v>
          </cell>
          <cell r="C1105" t="str">
            <v>0</v>
          </cell>
          <cell r="D1105">
            <v>129</v>
          </cell>
        </row>
        <row r="1106">
          <cell r="A1106">
            <v>62001</v>
          </cell>
          <cell r="B1106">
            <v>8282</v>
          </cell>
          <cell r="C1106" t="str">
            <v>0</v>
          </cell>
          <cell r="D1106">
            <v>8282</v>
          </cell>
        </row>
        <row r="1107">
          <cell r="A1107">
            <v>62002</v>
          </cell>
          <cell r="B1107">
            <v>2712</v>
          </cell>
          <cell r="C1107" t="str">
            <v>0</v>
          </cell>
          <cell r="D1107">
            <v>2712</v>
          </cell>
        </row>
        <row r="1108">
          <cell r="A1108">
            <v>62003</v>
          </cell>
          <cell r="B1108">
            <v>1574</v>
          </cell>
          <cell r="C1108" t="str">
            <v>0</v>
          </cell>
          <cell r="D1108">
            <v>1574</v>
          </cell>
        </row>
        <row r="1109">
          <cell r="A1109">
            <v>62004</v>
          </cell>
          <cell r="B1109">
            <v>2263</v>
          </cell>
          <cell r="C1109" t="str">
            <v>0</v>
          </cell>
          <cell r="D1109">
            <v>2263</v>
          </cell>
        </row>
        <row r="1110">
          <cell r="A1110">
            <v>62005</v>
          </cell>
          <cell r="B1110">
            <v>595</v>
          </cell>
          <cell r="C1110" t="str">
            <v>0</v>
          </cell>
          <cell r="D1110">
            <v>595</v>
          </cell>
        </row>
        <row r="1111">
          <cell r="A1111">
            <v>62006</v>
          </cell>
          <cell r="B1111">
            <v>1004</v>
          </cell>
          <cell r="C1111" t="str">
            <v>0</v>
          </cell>
          <cell r="D1111">
            <v>1004</v>
          </cell>
        </row>
        <row r="1112">
          <cell r="A1112">
            <v>62007</v>
          </cell>
          <cell r="B1112">
            <v>1943</v>
          </cell>
          <cell r="C1112" t="str">
            <v>0</v>
          </cell>
          <cell r="D1112">
            <v>1943</v>
          </cell>
        </row>
        <row r="1113">
          <cell r="A1113">
            <v>62008</v>
          </cell>
          <cell r="B1113">
            <v>1665</v>
          </cell>
          <cell r="C1113" t="str">
            <v>0</v>
          </cell>
          <cell r="D1113">
            <v>1665</v>
          </cell>
        </row>
        <row r="1114">
          <cell r="A1114">
            <v>62009</v>
          </cell>
          <cell r="B1114">
            <v>3175</v>
          </cell>
          <cell r="C1114" t="str">
            <v>0</v>
          </cell>
          <cell r="D1114">
            <v>3175</v>
          </cell>
        </row>
        <row r="1115">
          <cell r="A1115">
            <v>62010</v>
          </cell>
          <cell r="B1115">
            <v>1490</v>
          </cell>
          <cell r="C1115" t="str">
            <v>0</v>
          </cell>
          <cell r="D1115">
            <v>1490</v>
          </cell>
        </row>
        <row r="1116">
          <cell r="A1116">
            <v>62011</v>
          </cell>
          <cell r="B1116">
            <v>5941</v>
          </cell>
          <cell r="C1116" t="str">
            <v>0</v>
          </cell>
          <cell r="D1116">
            <v>5941</v>
          </cell>
        </row>
        <row r="1117">
          <cell r="A1117">
            <v>62012</v>
          </cell>
          <cell r="B1117">
            <v>5858</v>
          </cell>
          <cell r="C1117" t="str">
            <v>0</v>
          </cell>
          <cell r="D1117">
            <v>5858</v>
          </cell>
        </row>
        <row r="1118">
          <cell r="A1118">
            <v>62013</v>
          </cell>
          <cell r="B1118">
            <v>30385</v>
          </cell>
          <cell r="C1118" t="str">
            <v>0</v>
          </cell>
          <cell r="D1118">
            <v>30385</v>
          </cell>
        </row>
        <row r="1119">
          <cell r="A1119">
            <v>62014</v>
          </cell>
          <cell r="B1119">
            <v>11511</v>
          </cell>
          <cell r="C1119" t="str">
            <v>0</v>
          </cell>
          <cell r="D1119">
            <v>11511</v>
          </cell>
        </row>
        <row r="1120">
          <cell r="A1120">
            <v>62015</v>
          </cell>
          <cell r="B1120">
            <v>1902</v>
          </cell>
          <cell r="C1120" t="str">
            <v>0</v>
          </cell>
          <cell r="D1120">
            <v>1902</v>
          </cell>
        </row>
        <row r="1121">
          <cell r="A1121">
            <v>62016</v>
          </cell>
          <cell r="B1121">
            <v>894</v>
          </cell>
          <cell r="C1121" t="str">
            <v>0</v>
          </cell>
          <cell r="D1121">
            <v>894</v>
          </cell>
        </row>
        <row r="1122">
          <cell r="A1122">
            <v>62017</v>
          </cell>
          <cell r="B1122">
            <v>1037</v>
          </cell>
          <cell r="C1122" t="str">
            <v>0</v>
          </cell>
          <cell r="D1122">
            <v>1037</v>
          </cell>
        </row>
        <row r="1123">
          <cell r="A1123">
            <v>62018</v>
          </cell>
          <cell r="B1123">
            <v>317</v>
          </cell>
          <cell r="C1123" t="str">
            <v>0</v>
          </cell>
          <cell r="D1123">
            <v>317</v>
          </cell>
        </row>
        <row r="1124">
          <cell r="A1124">
            <v>62019</v>
          </cell>
          <cell r="B1124">
            <v>1062</v>
          </cell>
          <cell r="C1124" t="str">
            <v>0</v>
          </cell>
          <cell r="D1124">
            <v>1062</v>
          </cell>
        </row>
        <row r="1125">
          <cell r="A1125">
            <v>62020</v>
          </cell>
          <cell r="B1125">
            <v>1469</v>
          </cell>
          <cell r="C1125" t="str">
            <v>0</v>
          </cell>
          <cell r="D1125">
            <v>1469</v>
          </cell>
        </row>
        <row r="1126">
          <cell r="A1126">
            <v>62021</v>
          </cell>
          <cell r="B1126">
            <v>1787</v>
          </cell>
          <cell r="C1126" t="str">
            <v>0</v>
          </cell>
          <cell r="D1126">
            <v>1787</v>
          </cell>
        </row>
        <row r="1127">
          <cell r="A1127">
            <v>62022</v>
          </cell>
          <cell r="B1127">
            <v>2733</v>
          </cell>
          <cell r="C1127" t="str">
            <v>0</v>
          </cell>
          <cell r="D1127">
            <v>2733</v>
          </cell>
        </row>
        <row r="1128">
          <cell r="A1128">
            <v>62023</v>
          </cell>
          <cell r="B1128">
            <v>7592</v>
          </cell>
          <cell r="C1128" t="str">
            <v>0</v>
          </cell>
          <cell r="D1128">
            <v>7592</v>
          </cell>
        </row>
        <row r="1129">
          <cell r="A1129">
            <v>62024</v>
          </cell>
          <cell r="B1129">
            <v>1329</v>
          </cell>
          <cell r="C1129" t="str">
            <v>0</v>
          </cell>
          <cell r="D1129">
            <v>1329</v>
          </cell>
        </row>
        <row r="1130">
          <cell r="A1130">
            <v>62025</v>
          </cell>
          <cell r="B1130">
            <v>665</v>
          </cell>
          <cell r="C1130" t="str">
            <v>0</v>
          </cell>
          <cell r="D1130">
            <v>665</v>
          </cell>
        </row>
        <row r="1131">
          <cell r="A1131">
            <v>62026</v>
          </cell>
          <cell r="B1131">
            <v>4344</v>
          </cell>
          <cell r="C1131" t="str">
            <v>0</v>
          </cell>
          <cell r="D1131">
            <v>4344</v>
          </cell>
        </row>
        <row r="1132">
          <cell r="A1132">
            <v>62027</v>
          </cell>
          <cell r="B1132">
            <v>16591</v>
          </cell>
          <cell r="C1132" t="str">
            <v>0</v>
          </cell>
          <cell r="D1132">
            <v>16591</v>
          </cell>
        </row>
        <row r="1133">
          <cell r="A1133">
            <v>62028</v>
          </cell>
          <cell r="B1133">
            <v>5633</v>
          </cell>
          <cell r="C1133" t="str">
            <v>0</v>
          </cell>
          <cell r="D1133">
            <v>5633</v>
          </cell>
        </row>
        <row r="1134">
          <cell r="A1134">
            <v>62029</v>
          </cell>
          <cell r="B1134">
            <v>1435</v>
          </cell>
          <cell r="C1134" t="str">
            <v>0</v>
          </cell>
          <cell r="D1134">
            <v>1435</v>
          </cell>
        </row>
        <row r="1135">
          <cell r="A1135">
            <v>62030</v>
          </cell>
          <cell r="B1135">
            <v>713</v>
          </cell>
          <cell r="C1135" t="str">
            <v>0</v>
          </cell>
          <cell r="D1135">
            <v>713</v>
          </cell>
        </row>
        <row r="1136">
          <cell r="A1136">
            <v>62031</v>
          </cell>
          <cell r="B1136">
            <v>513</v>
          </cell>
          <cell r="C1136" t="str">
            <v>0</v>
          </cell>
          <cell r="D1136">
            <v>513</v>
          </cell>
        </row>
        <row r="1137">
          <cell r="A1137">
            <v>62032</v>
          </cell>
          <cell r="B1137">
            <v>246</v>
          </cell>
          <cell r="C1137" t="str">
            <v>0</v>
          </cell>
          <cell r="D1137">
            <v>246</v>
          </cell>
        </row>
        <row r="1138">
          <cell r="A1138">
            <v>62033</v>
          </cell>
          <cell r="B1138">
            <v>1281</v>
          </cell>
          <cell r="C1138" t="str">
            <v>0</v>
          </cell>
          <cell r="D1138">
            <v>1281</v>
          </cell>
        </row>
        <row r="1139">
          <cell r="A1139">
            <v>62034</v>
          </cell>
          <cell r="B1139">
            <v>3666</v>
          </cell>
          <cell r="C1139" t="str">
            <v>0</v>
          </cell>
          <cell r="D1139">
            <v>3666</v>
          </cell>
        </row>
        <row r="1140">
          <cell r="A1140">
            <v>62035</v>
          </cell>
          <cell r="B1140">
            <v>1028</v>
          </cell>
          <cell r="C1140" t="str">
            <v>0</v>
          </cell>
          <cell r="D1140">
            <v>1028</v>
          </cell>
        </row>
        <row r="1141">
          <cell r="A1141">
            <v>62036</v>
          </cell>
          <cell r="B1141">
            <v>550</v>
          </cell>
          <cell r="C1141" t="str">
            <v>0</v>
          </cell>
          <cell r="D1141">
            <v>550</v>
          </cell>
        </row>
        <row r="1142">
          <cell r="A1142">
            <v>62037</v>
          </cell>
          <cell r="B1142">
            <v>897</v>
          </cell>
          <cell r="C1142" t="str">
            <v>0</v>
          </cell>
          <cell r="D1142">
            <v>897</v>
          </cell>
        </row>
        <row r="1143">
          <cell r="A1143">
            <v>62038</v>
          </cell>
          <cell r="B1143">
            <v>1489</v>
          </cell>
          <cell r="C1143" t="str">
            <v>0</v>
          </cell>
          <cell r="D1143">
            <v>1489</v>
          </cell>
        </row>
        <row r="1144">
          <cell r="A1144">
            <v>62039</v>
          </cell>
          <cell r="B1144">
            <v>640</v>
          </cell>
          <cell r="C1144" t="str">
            <v>0</v>
          </cell>
          <cell r="D1144">
            <v>640</v>
          </cell>
        </row>
        <row r="1145">
          <cell r="A1145">
            <v>62040</v>
          </cell>
          <cell r="B1145">
            <v>7076</v>
          </cell>
          <cell r="C1145" t="str">
            <v>0</v>
          </cell>
          <cell r="D1145">
            <v>7076</v>
          </cell>
        </row>
        <row r="1146">
          <cell r="A1146">
            <v>62041</v>
          </cell>
          <cell r="B1146">
            <v>416</v>
          </cell>
          <cell r="C1146" t="str">
            <v>0</v>
          </cell>
          <cell r="D1146">
            <v>416</v>
          </cell>
        </row>
        <row r="1147">
          <cell r="A1147">
            <v>62042</v>
          </cell>
          <cell r="B1147">
            <v>1041</v>
          </cell>
          <cell r="C1147" t="str">
            <v>0</v>
          </cell>
          <cell r="D1147">
            <v>1041</v>
          </cell>
        </row>
        <row r="1148">
          <cell r="A1148">
            <v>62043</v>
          </cell>
          <cell r="B1148">
            <v>1596</v>
          </cell>
          <cell r="C1148" t="str">
            <v>0</v>
          </cell>
          <cell r="D1148">
            <v>1596</v>
          </cell>
        </row>
        <row r="1149">
          <cell r="A1149">
            <v>62044</v>
          </cell>
          <cell r="B1149">
            <v>1533</v>
          </cell>
          <cell r="C1149" t="str">
            <v>0</v>
          </cell>
          <cell r="D1149">
            <v>1533</v>
          </cell>
        </row>
        <row r="1150">
          <cell r="A1150">
            <v>62045</v>
          </cell>
          <cell r="B1150">
            <v>852</v>
          </cell>
          <cell r="C1150" t="str">
            <v>0</v>
          </cell>
          <cell r="D1150">
            <v>852</v>
          </cell>
        </row>
        <row r="1151">
          <cell r="A1151">
            <v>62046</v>
          </cell>
          <cell r="B1151">
            <v>1425</v>
          </cell>
          <cell r="C1151" t="str">
            <v>0</v>
          </cell>
          <cell r="D1151">
            <v>1425</v>
          </cell>
        </row>
        <row r="1152">
          <cell r="A1152">
            <v>62047</v>
          </cell>
          <cell r="B1152">
            <v>586</v>
          </cell>
          <cell r="C1152" t="str">
            <v>0</v>
          </cell>
          <cell r="D1152">
            <v>586</v>
          </cell>
        </row>
        <row r="1153">
          <cell r="A1153">
            <v>62051</v>
          </cell>
          <cell r="B1153">
            <v>8282</v>
          </cell>
          <cell r="C1153" t="str">
            <v>0</v>
          </cell>
          <cell r="D1153">
            <v>8282</v>
          </cell>
        </row>
        <row r="1154">
          <cell r="A1154">
            <v>62052</v>
          </cell>
          <cell r="B1154">
            <v>10091</v>
          </cell>
          <cell r="C1154" t="str">
            <v>0</v>
          </cell>
          <cell r="D1154">
            <v>10091</v>
          </cell>
        </row>
        <row r="1155">
          <cell r="A1155">
            <v>62053</v>
          </cell>
          <cell r="B1155">
            <v>67191</v>
          </cell>
          <cell r="C1155" t="str">
            <v>0</v>
          </cell>
          <cell r="D1155">
            <v>67191</v>
          </cell>
        </row>
        <row r="1156">
          <cell r="A1156">
            <v>62054</v>
          </cell>
          <cell r="B1156">
            <v>12639</v>
          </cell>
          <cell r="C1156" t="str">
            <v>0</v>
          </cell>
          <cell r="D1156">
            <v>12639</v>
          </cell>
        </row>
        <row r="1157">
          <cell r="A1157">
            <v>62055</v>
          </cell>
          <cell r="B1157">
            <v>29698</v>
          </cell>
          <cell r="C1157" t="str">
            <v>0</v>
          </cell>
          <cell r="D1157">
            <v>29698</v>
          </cell>
        </row>
        <row r="1158">
          <cell r="A1158">
            <v>62056</v>
          </cell>
          <cell r="B1158">
            <v>6734</v>
          </cell>
          <cell r="C1158" t="str">
            <v>0</v>
          </cell>
          <cell r="D1158">
            <v>6734</v>
          </cell>
        </row>
        <row r="1159">
          <cell r="A1159">
            <v>62057</v>
          </cell>
          <cell r="B1159">
            <v>3576</v>
          </cell>
          <cell r="C1159" t="str">
            <v>0</v>
          </cell>
          <cell r="D1159">
            <v>3576</v>
          </cell>
        </row>
        <row r="1160">
          <cell r="A1160">
            <v>62058</v>
          </cell>
          <cell r="B1160">
            <v>13939</v>
          </cell>
          <cell r="C1160" t="str">
            <v>0</v>
          </cell>
          <cell r="D1160">
            <v>13939</v>
          </cell>
        </row>
        <row r="1161">
          <cell r="A1161">
            <v>62059</v>
          </cell>
          <cell r="B1161">
            <v>586</v>
          </cell>
          <cell r="C1161" t="str">
            <v>0</v>
          </cell>
          <cell r="D1161">
            <v>586</v>
          </cell>
        </row>
        <row r="1162">
          <cell r="A1162">
            <v>62101</v>
          </cell>
          <cell r="B1162">
            <v>3524</v>
          </cell>
          <cell r="C1162" t="str">
            <v>0</v>
          </cell>
          <cell r="D1162">
            <v>3524</v>
          </cell>
        </row>
        <row r="1163">
          <cell r="A1163">
            <v>62102</v>
          </cell>
          <cell r="B1163">
            <v>1911</v>
          </cell>
          <cell r="C1163" t="str">
            <v>0</v>
          </cell>
          <cell r="D1163">
            <v>1911</v>
          </cell>
        </row>
        <row r="1164">
          <cell r="A1164">
            <v>62103</v>
          </cell>
          <cell r="B1164">
            <v>2050</v>
          </cell>
          <cell r="C1164" t="str">
            <v>0</v>
          </cell>
          <cell r="D1164">
            <v>2050</v>
          </cell>
        </row>
        <row r="1165">
          <cell r="A1165">
            <v>62104</v>
          </cell>
          <cell r="B1165">
            <v>26342</v>
          </cell>
          <cell r="C1165" t="str">
            <v>0</v>
          </cell>
          <cell r="D1165">
            <v>26342</v>
          </cell>
        </row>
        <row r="1166">
          <cell r="A1166">
            <v>62105</v>
          </cell>
          <cell r="B1166">
            <v>8380</v>
          </cell>
          <cell r="C1166" t="str">
            <v>0</v>
          </cell>
          <cell r="D1166">
            <v>8380</v>
          </cell>
        </row>
        <row r="1167">
          <cell r="A1167">
            <v>62106</v>
          </cell>
          <cell r="B1167">
            <v>1079</v>
          </cell>
          <cell r="C1167" t="str">
            <v>0</v>
          </cell>
          <cell r="D1167">
            <v>1079</v>
          </cell>
        </row>
        <row r="1168">
          <cell r="A1168">
            <v>62107</v>
          </cell>
          <cell r="B1168">
            <v>5833</v>
          </cell>
          <cell r="C1168" t="str">
            <v>0</v>
          </cell>
          <cell r="D1168">
            <v>5833</v>
          </cell>
        </row>
        <row r="1169">
          <cell r="A1169">
            <v>62108</v>
          </cell>
          <cell r="B1169">
            <v>4344</v>
          </cell>
          <cell r="C1169" t="str">
            <v>0</v>
          </cell>
          <cell r="D1169">
            <v>4344</v>
          </cell>
        </row>
        <row r="1170">
          <cell r="A1170">
            <v>62109</v>
          </cell>
          <cell r="B1170">
            <v>12869</v>
          </cell>
          <cell r="C1170" t="str">
            <v>0</v>
          </cell>
          <cell r="D1170">
            <v>12869</v>
          </cell>
        </row>
        <row r="1171">
          <cell r="A1171">
            <v>62110</v>
          </cell>
          <cell r="B1171">
            <v>3064</v>
          </cell>
          <cell r="C1171" t="str">
            <v>0</v>
          </cell>
          <cell r="D1171">
            <v>3064</v>
          </cell>
        </row>
        <row r="1172">
          <cell r="A1172">
            <v>62111</v>
          </cell>
          <cell r="B1172">
            <v>2631</v>
          </cell>
          <cell r="C1172" t="str">
            <v>0</v>
          </cell>
          <cell r="D1172">
            <v>2631</v>
          </cell>
        </row>
        <row r="1173">
          <cell r="A1173">
            <v>62112</v>
          </cell>
          <cell r="B1173">
            <v>4123</v>
          </cell>
          <cell r="C1173" t="str">
            <v>0</v>
          </cell>
          <cell r="D1173">
            <v>4123</v>
          </cell>
        </row>
        <row r="1174">
          <cell r="A1174">
            <v>62113</v>
          </cell>
          <cell r="B1174">
            <v>1930</v>
          </cell>
          <cell r="C1174" t="str">
            <v>0</v>
          </cell>
          <cell r="D1174">
            <v>1930</v>
          </cell>
        </row>
        <row r="1175">
          <cell r="A1175">
            <v>63001</v>
          </cell>
          <cell r="B1175">
            <v>515882</v>
          </cell>
          <cell r="C1175" t="str">
            <v>0</v>
          </cell>
          <cell r="D1175">
            <v>515882</v>
          </cell>
        </row>
        <row r="1176">
          <cell r="A1176">
            <v>63002</v>
          </cell>
          <cell r="B1176">
            <v>143488</v>
          </cell>
          <cell r="C1176" t="str">
            <v>0</v>
          </cell>
          <cell r="D1176">
            <v>143488</v>
          </cell>
        </row>
        <row r="1177">
          <cell r="A1177">
            <v>63003</v>
          </cell>
          <cell r="B1177">
            <v>81856</v>
          </cell>
          <cell r="C1177" t="str">
            <v>0</v>
          </cell>
          <cell r="D1177">
            <v>81856</v>
          </cell>
        </row>
        <row r="1178">
          <cell r="A1178">
            <v>63004</v>
          </cell>
          <cell r="B1178">
            <v>131780</v>
          </cell>
          <cell r="C1178" t="str">
            <v>0</v>
          </cell>
          <cell r="D1178">
            <v>131780</v>
          </cell>
        </row>
        <row r="1179">
          <cell r="A1179">
            <v>63005</v>
          </cell>
          <cell r="B1179">
            <v>36793</v>
          </cell>
          <cell r="C1179" t="str">
            <v>0</v>
          </cell>
          <cell r="D1179">
            <v>36793</v>
          </cell>
        </row>
        <row r="1180">
          <cell r="A1180">
            <v>63006</v>
          </cell>
          <cell r="B1180">
            <v>64570</v>
          </cell>
          <cell r="C1180" t="str">
            <v>0</v>
          </cell>
          <cell r="D1180">
            <v>64570</v>
          </cell>
        </row>
        <row r="1181">
          <cell r="A1181">
            <v>63007</v>
          </cell>
          <cell r="B1181">
            <v>105180</v>
          </cell>
          <cell r="C1181" t="str">
            <v>0</v>
          </cell>
          <cell r="D1181">
            <v>105180</v>
          </cell>
        </row>
        <row r="1182">
          <cell r="A1182">
            <v>63008</v>
          </cell>
          <cell r="B1182">
            <v>96818</v>
          </cell>
          <cell r="C1182" t="str">
            <v>0</v>
          </cell>
          <cell r="D1182">
            <v>96818</v>
          </cell>
        </row>
        <row r="1183">
          <cell r="A1183">
            <v>63009</v>
          </cell>
          <cell r="B1183">
            <v>170948</v>
          </cell>
          <cell r="C1183" t="str">
            <v>0</v>
          </cell>
          <cell r="D1183">
            <v>170948</v>
          </cell>
        </row>
        <row r="1184">
          <cell r="A1184">
            <v>63010</v>
          </cell>
          <cell r="B1184">
            <v>100895</v>
          </cell>
          <cell r="C1184" t="str">
            <v>0</v>
          </cell>
          <cell r="D1184">
            <v>100895</v>
          </cell>
        </row>
        <row r="1185">
          <cell r="A1185">
            <v>63011</v>
          </cell>
          <cell r="B1185">
            <v>321064</v>
          </cell>
          <cell r="C1185" t="str">
            <v>0</v>
          </cell>
          <cell r="D1185">
            <v>321064</v>
          </cell>
        </row>
        <row r="1186">
          <cell r="A1186">
            <v>63012</v>
          </cell>
          <cell r="B1186">
            <v>391493</v>
          </cell>
          <cell r="C1186" t="str">
            <v>0</v>
          </cell>
          <cell r="D1186">
            <v>391493</v>
          </cell>
        </row>
        <row r="1187">
          <cell r="A1187">
            <v>63013</v>
          </cell>
          <cell r="B1187">
            <v>1390983</v>
          </cell>
          <cell r="C1187" t="str">
            <v>0</v>
          </cell>
          <cell r="D1187">
            <v>1390983</v>
          </cell>
        </row>
        <row r="1188">
          <cell r="A1188">
            <v>63014</v>
          </cell>
          <cell r="B1188">
            <v>599784</v>
          </cell>
          <cell r="C1188" t="str">
            <v>0</v>
          </cell>
          <cell r="D1188">
            <v>599784</v>
          </cell>
        </row>
        <row r="1189">
          <cell r="A1189">
            <v>63015</v>
          </cell>
          <cell r="B1189">
            <v>125792</v>
          </cell>
          <cell r="C1189" t="str">
            <v>0</v>
          </cell>
          <cell r="D1189">
            <v>125792</v>
          </cell>
        </row>
        <row r="1190">
          <cell r="A1190">
            <v>63016</v>
          </cell>
          <cell r="B1190">
            <v>45950</v>
          </cell>
          <cell r="C1190" t="str">
            <v>0</v>
          </cell>
          <cell r="D1190">
            <v>45950</v>
          </cell>
        </row>
        <row r="1191">
          <cell r="A1191">
            <v>63017</v>
          </cell>
          <cell r="B1191">
            <v>61957</v>
          </cell>
          <cell r="C1191" t="str">
            <v>0</v>
          </cell>
          <cell r="D1191">
            <v>61957</v>
          </cell>
        </row>
        <row r="1192">
          <cell r="A1192">
            <v>63018</v>
          </cell>
          <cell r="B1192">
            <v>15343</v>
          </cell>
          <cell r="C1192" t="str">
            <v>0</v>
          </cell>
          <cell r="D1192">
            <v>15343</v>
          </cell>
        </row>
        <row r="1193">
          <cell r="A1193">
            <v>63019</v>
          </cell>
          <cell r="B1193">
            <v>43384</v>
          </cell>
          <cell r="C1193" t="str">
            <v>0</v>
          </cell>
          <cell r="D1193">
            <v>43384</v>
          </cell>
        </row>
        <row r="1194">
          <cell r="A1194">
            <v>63020</v>
          </cell>
          <cell r="B1194">
            <v>76353</v>
          </cell>
          <cell r="C1194" t="str">
            <v>0</v>
          </cell>
          <cell r="D1194">
            <v>76353</v>
          </cell>
        </row>
        <row r="1195">
          <cell r="A1195">
            <v>63021</v>
          </cell>
          <cell r="B1195">
            <v>103901</v>
          </cell>
          <cell r="C1195" t="str">
            <v>0</v>
          </cell>
          <cell r="D1195">
            <v>103901</v>
          </cell>
        </row>
        <row r="1196">
          <cell r="A1196">
            <v>63022</v>
          </cell>
          <cell r="B1196">
            <v>139990</v>
          </cell>
          <cell r="C1196" t="str">
            <v>0</v>
          </cell>
          <cell r="D1196">
            <v>139990</v>
          </cell>
        </row>
        <row r="1197">
          <cell r="A1197">
            <v>63023</v>
          </cell>
          <cell r="B1197">
            <v>388553</v>
          </cell>
          <cell r="C1197" t="str">
            <v>0</v>
          </cell>
          <cell r="D1197">
            <v>388553</v>
          </cell>
        </row>
        <row r="1198">
          <cell r="A1198">
            <v>63024</v>
          </cell>
          <cell r="B1198">
            <v>97341</v>
          </cell>
          <cell r="C1198" t="str">
            <v>0</v>
          </cell>
          <cell r="D1198">
            <v>97341</v>
          </cell>
        </row>
        <row r="1199">
          <cell r="A1199">
            <v>63025</v>
          </cell>
          <cell r="B1199">
            <v>42805</v>
          </cell>
          <cell r="C1199" t="str">
            <v>0</v>
          </cell>
          <cell r="D1199">
            <v>42805</v>
          </cell>
        </row>
        <row r="1200">
          <cell r="A1200">
            <v>63026</v>
          </cell>
          <cell r="B1200">
            <v>242455</v>
          </cell>
          <cell r="C1200" t="str">
            <v>0</v>
          </cell>
          <cell r="D1200">
            <v>242455</v>
          </cell>
        </row>
        <row r="1201">
          <cell r="A1201">
            <v>63027</v>
          </cell>
          <cell r="B1201">
            <v>652188</v>
          </cell>
          <cell r="C1201" t="str">
            <v>0</v>
          </cell>
          <cell r="D1201">
            <v>652188</v>
          </cell>
        </row>
        <row r="1202">
          <cell r="A1202">
            <v>63028</v>
          </cell>
          <cell r="B1202">
            <v>345503</v>
          </cell>
          <cell r="C1202" t="str">
            <v>0</v>
          </cell>
          <cell r="D1202">
            <v>345503</v>
          </cell>
        </row>
        <row r="1203">
          <cell r="A1203">
            <v>63029</v>
          </cell>
          <cell r="B1203">
            <v>106350</v>
          </cell>
          <cell r="C1203" t="str">
            <v>0</v>
          </cell>
          <cell r="D1203">
            <v>106350</v>
          </cell>
        </row>
        <row r="1204">
          <cell r="A1204">
            <v>63030</v>
          </cell>
          <cell r="B1204">
            <v>50022</v>
          </cell>
          <cell r="C1204" t="str">
            <v>0</v>
          </cell>
          <cell r="D1204">
            <v>50022</v>
          </cell>
        </row>
        <row r="1205">
          <cell r="A1205">
            <v>63031</v>
          </cell>
          <cell r="B1205">
            <v>42625</v>
          </cell>
          <cell r="C1205" t="str">
            <v>0</v>
          </cell>
          <cell r="D1205">
            <v>42625</v>
          </cell>
        </row>
        <row r="1206">
          <cell r="A1206">
            <v>63032</v>
          </cell>
          <cell r="B1206">
            <v>19274</v>
          </cell>
          <cell r="C1206" t="str">
            <v>0</v>
          </cell>
          <cell r="D1206">
            <v>19274</v>
          </cell>
        </row>
        <row r="1207">
          <cell r="A1207">
            <v>63033</v>
          </cell>
          <cell r="B1207">
            <v>76317</v>
          </cell>
          <cell r="C1207" t="str">
            <v>0</v>
          </cell>
          <cell r="D1207">
            <v>76317</v>
          </cell>
        </row>
        <row r="1208">
          <cell r="A1208">
            <v>63034</v>
          </cell>
          <cell r="B1208">
            <v>259242</v>
          </cell>
          <cell r="C1208" t="str">
            <v>0</v>
          </cell>
          <cell r="D1208">
            <v>259242</v>
          </cell>
        </row>
        <row r="1209">
          <cell r="A1209">
            <v>63035</v>
          </cell>
          <cell r="B1209">
            <v>61121</v>
          </cell>
          <cell r="C1209" t="str">
            <v>0</v>
          </cell>
          <cell r="D1209">
            <v>61121</v>
          </cell>
        </row>
        <row r="1210">
          <cell r="A1210">
            <v>63036</v>
          </cell>
          <cell r="B1210">
            <v>22500</v>
          </cell>
          <cell r="C1210" t="str">
            <v>0</v>
          </cell>
          <cell r="D1210">
            <v>22500</v>
          </cell>
        </row>
        <row r="1211">
          <cell r="A1211">
            <v>63037</v>
          </cell>
          <cell r="B1211">
            <v>43756</v>
          </cell>
          <cell r="C1211" t="str">
            <v>0</v>
          </cell>
          <cell r="D1211">
            <v>43756</v>
          </cell>
        </row>
        <row r="1212">
          <cell r="A1212">
            <v>63038</v>
          </cell>
          <cell r="B1212">
            <v>69676</v>
          </cell>
          <cell r="C1212" t="str">
            <v>0</v>
          </cell>
          <cell r="D1212">
            <v>69676</v>
          </cell>
        </row>
        <row r="1213">
          <cell r="A1213">
            <v>63039</v>
          </cell>
          <cell r="B1213">
            <v>30009</v>
          </cell>
          <cell r="C1213" t="str">
            <v>0</v>
          </cell>
          <cell r="D1213">
            <v>30009</v>
          </cell>
        </row>
        <row r="1214">
          <cell r="A1214">
            <v>63040</v>
          </cell>
          <cell r="B1214">
            <v>406000</v>
          </cell>
          <cell r="C1214" t="str">
            <v>0</v>
          </cell>
          <cell r="D1214">
            <v>406000</v>
          </cell>
        </row>
        <row r="1215">
          <cell r="A1215">
            <v>63041</v>
          </cell>
          <cell r="B1215">
            <v>24383</v>
          </cell>
          <cell r="C1215" t="str">
            <v>0</v>
          </cell>
          <cell r="D1215">
            <v>24383</v>
          </cell>
        </row>
        <row r="1216">
          <cell r="A1216">
            <v>63042</v>
          </cell>
          <cell r="B1216">
            <v>56674</v>
          </cell>
          <cell r="C1216" t="str">
            <v>0</v>
          </cell>
          <cell r="D1216">
            <v>56674</v>
          </cell>
        </row>
        <row r="1217">
          <cell r="A1217">
            <v>63043</v>
          </cell>
          <cell r="B1217">
            <v>62429</v>
          </cell>
          <cell r="C1217" t="str">
            <v>0</v>
          </cell>
          <cell r="D1217">
            <v>62429</v>
          </cell>
        </row>
        <row r="1218">
          <cell r="A1218">
            <v>63044</v>
          </cell>
          <cell r="B1218">
            <v>73430</v>
          </cell>
          <cell r="C1218" t="str">
            <v>0</v>
          </cell>
          <cell r="D1218">
            <v>73430</v>
          </cell>
        </row>
        <row r="1219">
          <cell r="A1219">
            <v>63045</v>
          </cell>
          <cell r="B1219">
            <v>52302</v>
          </cell>
          <cell r="C1219" t="str">
            <v>0</v>
          </cell>
          <cell r="D1219">
            <v>52302</v>
          </cell>
        </row>
        <row r="1220">
          <cell r="A1220">
            <v>63046</v>
          </cell>
          <cell r="B1220">
            <v>53180</v>
          </cell>
          <cell r="C1220" t="str">
            <v>0</v>
          </cell>
          <cell r="D1220">
            <v>53180</v>
          </cell>
        </row>
        <row r="1221">
          <cell r="A1221">
            <v>63047</v>
          </cell>
          <cell r="B1221">
            <v>42203</v>
          </cell>
          <cell r="C1221" t="str">
            <v>0</v>
          </cell>
          <cell r="D1221">
            <v>42203</v>
          </cell>
        </row>
        <row r="1222">
          <cell r="A1222">
            <v>63051</v>
          </cell>
          <cell r="B1222">
            <v>515882</v>
          </cell>
          <cell r="C1222" t="str">
            <v>0</v>
          </cell>
          <cell r="D1222">
            <v>515882</v>
          </cell>
        </row>
        <row r="1223">
          <cell r="A1223">
            <v>63052</v>
          </cell>
          <cell r="B1223">
            <v>563667</v>
          </cell>
          <cell r="C1223" t="str">
            <v>0</v>
          </cell>
          <cell r="D1223">
            <v>563667</v>
          </cell>
        </row>
        <row r="1224">
          <cell r="A1224">
            <v>63053</v>
          </cell>
          <cell r="B1224">
            <v>3457504</v>
          </cell>
          <cell r="C1224" t="str">
            <v>0</v>
          </cell>
          <cell r="D1224">
            <v>3457504</v>
          </cell>
        </row>
        <row r="1225">
          <cell r="A1225">
            <v>63054</v>
          </cell>
          <cell r="B1225">
            <v>697702</v>
          </cell>
          <cell r="C1225" t="str">
            <v>0</v>
          </cell>
          <cell r="D1225">
            <v>697702</v>
          </cell>
        </row>
        <row r="1226">
          <cell r="A1226">
            <v>63055</v>
          </cell>
          <cell r="B1226">
            <v>1454666</v>
          </cell>
          <cell r="C1226" t="str">
            <v>0</v>
          </cell>
          <cell r="D1226">
            <v>1454666</v>
          </cell>
        </row>
        <row r="1227">
          <cell r="A1227">
            <v>63056</v>
          </cell>
          <cell r="B1227">
            <v>458579</v>
          </cell>
          <cell r="C1227" t="str">
            <v>0</v>
          </cell>
          <cell r="D1227">
            <v>458579</v>
          </cell>
        </row>
        <row r="1228">
          <cell r="A1228">
            <v>63057</v>
          </cell>
          <cell r="B1228">
            <v>165941</v>
          </cell>
          <cell r="C1228" t="str">
            <v>0</v>
          </cell>
          <cell r="D1228">
            <v>165941</v>
          </cell>
        </row>
        <row r="1229">
          <cell r="A1229">
            <v>63058</v>
          </cell>
          <cell r="B1229">
            <v>728398</v>
          </cell>
          <cell r="C1229" t="str">
            <v>0</v>
          </cell>
          <cell r="D1229">
            <v>728398</v>
          </cell>
        </row>
        <row r="1230">
          <cell r="A1230">
            <v>63059</v>
          </cell>
          <cell r="B1230">
            <v>42203</v>
          </cell>
          <cell r="C1230" t="str">
            <v>0</v>
          </cell>
          <cell r="D1230">
            <v>42203</v>
          </cell>
        </row>
        <row r="1231">
          <cell r="A1231">
            <v>63101</v>
          </cell>
          <cell r="B1231">
            <v>197417</v>
          </cell>
          <cell r="C1231" t="str">
            <v>0</v>
          </cell>
          <cell r="D1231">
            <v>197417</v>
          </cell>
        </row>
        <row r="1232">
          <cell r="A1232">
            <v>63102</v>
          </cell>
          <cell r="B1232">
            <v>101266</v>
          </cell>
          <cell r="C1232" t="str">
            <v>0</v>
          </cell>
          <cell r="D1232">
            <v>101266</v>
          </cell>
        </row>
        <row r="1233">
          <cell r="A1233">
            <v>63103</v>
          </cell>
          <cell r="B1233">
            <v>92947</v>
          </cell>
          <cell r="C1233" t="str">
            <v>0</v>
          </cell>
          <cell r="D1233">
            <v>92947</v>
          </cell>
        </row>
        <row r="1234">
          <cell r="A1234">
            <v>63104</v>
          </cell>
          <cell r="B1234">
            <v>1065241</v>
          </cell>
          <cell r="C1234" t="str">
            <v>0</v>
          </cell>
          <cell r="D1234">
            <v>1065241</v>
          </cell>
        </row>
        <row r="1235">
          <cell r="A1235">
            <v>63105</v>
          </cell>
          <cell r="B1235">
            <v>376992</v>
          </cell>
          <cell r="C1235" t="str">
            <v>0</v>
          </cell>
          <cell r="D1235">
            <v>376992</v>
          </cell>
        </row>
        <row r="1236">
          <cell r="A1236">
            <v>63106</v>
          </cell>
          <cell r="B1236">
            <v>82721</v>
          </cell>
          <cell r="C1236" t="str">
            <v>0</v>
          </cell>
          <cell r="D1236">
            <v>82721</v>
          </cell>
        </row>
        <row r="1237">
          <cell r="A1237">
            <v>63107</v>
          </cell>
          <cell r="B1237">
            <v>235848</v>
          </cell>
          <cell r="C1237" t="str">
            <v>0</v>
          </cell>
          <cell r="D1237">
            <v>235848</v>
          </cell>
        </row>
        <row r="1238">
          <cell r="A1238">
            <v>63108</v>
          </cell>
          <cell r="B1238">
            <v>242455</v>
          </cell>
          <cell r="C1238" t="str">
            <v>0</v>
          </cell>
          <cell r="D1238">
            <v>242455</v>
          </cell>
        </row>
        <row r="1239">
          <cell r="A1239">
            <v>63109</v>
          </cell>
          <cell r="B1239">
            <v>424608</v>
          </cell>
          <cell r="C1239" t="str">
            <v>0</v>
          </cell>
          <cell r="D1239">
            <v>424608</v>
          </cell>
        </row>
        <row r="1240">
          <cell r="A1240">
            <v>63110</v>
          </cell>
          <cell r="B1240">
            <v>165822</v>
          </cell>
          <cell r="C1240" t="str">
            <v>0</v>
          </cell>
          <cell r="D1240">
            <v>165822</v>
          </cell>
        </row>
        <row r="1241">
          <cell r="A1241">
            <v>63111</v>
          </cell>
          <cell r="B1241">
            <v>172024</v>
          </cell>
          <cell r="C1241" t="str">
            <v>0</v>
          </cell>
          <cell r="D1241">
            <v>172024</v>
          </cell>
        </row>
        <row r="1242">
          <cell r="A1242">
            <v>63112</v>
          </cell>
          <cell r="B1242">
            <v>201626</v>
          </cell>
          <cell r="C1242" t="str">
            <v>0</v>
          </cell>
          <cell r="D1242">
            <v>201626</v>
          </cell>
        </row>
        <row r="1243">
          <cell r="A1243">
            <v>63113</v>
          </cell>
          <cell r="B1243">
            <v>140162</v>
          </cell>
          <cell r="C1243" t="str">
            <v>0</v>
          </cell>
          <cell r="D1243">
            <v>140162</v>
          </cell>
        </row>
        <row r="1244">
          <cell r="A1244">
            <v>64001</v>
          </cell>
          <cell r="B1244">
            <v>169451</v>
          </cell>
          <cell r="C1244" t="str">
            <v>0</v>
          </cell>
          <cell r="D1244">
            <v>169451</v>
          </cell>
        </row>
        <row r="1245">
          <cell r="A1245">
            <v>64002</v>
          </cell>
          <cell r="B1245">
            <v>36534</v>
          </cell>
          <cell r="C1245" t="str">
            <v>0</v>
          </cell>
          <cell r="D1245">
            <v>36534</v>
          </cell>
        </row>
        <row r="1246">
          <cell r="A1246">
            <v>64003</v>
          </cell>
          <cell r="B1246">
            <v>26013</v>
          </cell>
          <cell r="C1246" t="str">
            <v>0</v>
          </cell>
          <cell r="D1246">
            <v>26013</v>
          </cell>
        </row>
        <row r="1247">
          <cell r="A1247">
            <v>64004</v>
          </cell>
          <cell r="B1247">
            <v>88375</v>
          </cell>
          <cell r="C1247" t="str">
            <v>0</v>
          </cell>
          <cell r="D1247">
            <v>88375</v>
          </cell>
        </row>
        <row r="1248">
          <cell r="A1248">
            <v>64005</v>
          </cell>
          <cell r="B1248">
            <v>35618</v>
          </cell>
          <cell r="C1248" t="str">
            <v>0</v>
          </cell>
          <cell r="D1248">
            <v>35618</v>
          </cell>
        </row>
        <row r="1249">
          <cell r="A1249">
            <v>64006</v>
          </cell>
          <cell r="B1249">
            <v>36011</v>
          </cell>
          <cell r="C1249" t="str">
            <v>0</v>
          </cell>
          <cell r="D1249">
            <v>36011</v>
          </cell>
        </row>
        <row r="1250">
          <cell r="A1250">
            <v>64007</v>
          </cell>
          <cell r="B1250">
            <v>76338</v>
          </cell>
          <cell r="C1250" t="str">
            <v>0</v>
          </cell>
          <cell r="D1250">
            <v>76338</v>
          </cell>
        </row>
        <row r="1251">
          <cell r="A1251">
            <v>64008</v>
          </cell>
          <cell r="B1251">
            <v>101791</v>
          </cell>
          <cell r="C1251" t="str">
            <v>0</v>
          </cell>
          <cell r="D1251">
            <v>101791</v>
          </cell>
        </row>
        <row r="1252">
          <cell r="A1252">
            <v>64009</v>
          </cell>
          <cell r="B1252">
            <v>67676</v>
          </cell>
          <cell r="C1252" t="str">
            <v>0</v>
          </cell>
          <cell r="D1252">
            <v>67676</v>
          </cell>
        </row>
        <row r="1253">
          <cell r="A1253">
            <v>64010</v>
          </cell>
          <cell r="B1253">
            <v>63326</v>
          </cell>
          <cell r="C1253" t="str">
            <v>0</v>
          </cell>
          <cell r="D1253">
            <v>63326</v>
          </cell>
        </row>
        <row r="1254">
          <cell r="A1254">
            <v>64011</v>
          </cell>
          <cell r="B1254">
            <v>227947</v>
          </cell>
          <cell r="C1254" t="str">
            <v>0</v>
          </cell>
          <cell r="D1254">
            <v>227947</v>
          </cell>
        </row>
        <row r="1255">
          <cell r="A1255">
            <v>64012</v>
          </cell>
          <cell r="B1255">
            <v>239808</v>
          </cell>
          <cell r="C1255" t="str">
            <v>0</v>
          </cell>
          <cell r="D1255">
            <v>239808</v>
          </cell>
        </row>
        <row r="1256">
          <cell r="A1256">
            <v>64013</v>
          </cell>
          <cell r="B1256">
            <v>292529</v>
          </cell>
          <cell r="C1256" t="str">
            <v>0</v>
          </cell>
          <cell r="D1256">
            <v>292529</v>
          </cell>
        </row>
        <row r="1257">
          <cell r="A1257">
            <v>64014</v>
          </cell>
          <cell r="B1257">
            <v>322905</v>
          </cell>
          <cell r="C1257" t="str">
            <v>0</v>
          </cell>
          <cell r="D1257">
            <v>322905</v>
          </cell>
        </row>
        <row r="1258">
          <cell r="A1258">
            <v>64015</v>
          </cell>
          <cell r="B1258">
            <v>53134</v>
          </cell>
          <cell r="C1258" t="str">
            <v>0</v>
          </cell>
          <cell r="D1258">
            <v>53134</v>
          </cell>
        </row>
        <row r="1259">
          <cell r="A1259">
            <v>64016</v>
          </cell>
          <cell r="B1259">
            <v>27765</v>
          </cell>
          <cell r="C1259" t="str">
            <v>0</v>
          </cell>
          <cell r="D1259">
            <v>27765</v>
          </cell>
        </row>
        <row r="1260">
          <cell r="A1260">
            <v>64017</v>
          </cell>
          <cell r="B1260">
            <v>29152</v>
          </cell>
          <cell r="C1260" t="str">
            <v>0</v>
          </cell>
          <cell r="D1260">
            <v>29152</v>
          </cell>
        </row>
        <row r="1261">
          <cell r="A1261">
            <v>64018</v>
          </cell>
          <cell r="B1261">
            <v>22144</v>
          </cell>
          <cell r="C1261" t="str">
            <v>0</v>
          </cell>
          <cell r="D1261">
            <v>22144</v>
          </cell>
        </row>
        <row r="1262">
          <cell r="A1262">
            <v>64019</v>
          </cell>
          <cell r="B1262">
            <v>21802</v>
          </cell>
          <cell r="C1262" t="str">
            <v>0</v>
          </cell>
          <cell r="D1262">
            <v>21802</v>
          </cell>
        </row>
        <row r="1263">
          <cell r="A1263">
            <v>64020</v>
          </cell>
          <cell r="B1263">
            <v>67895</v>
          </cell>
          <cell r="C1263" t="str">
            <v>0</v>
          </cell>
          <cell r="D1263">
            <v>67895</v>
          </cell>
        </row>
        <row r="1264">
          <cell r="A1264">
            <v>64021</v>
          </cell>
          <cell r="B1264">
            <v>59029</v>
          </cell>
          <cell r="C1264" t="str">
            <v>0</v>
          </cell>
          <cell r="D1264">
            <v>59029</v>
          </cell>
        </row>
        <row r="1265">
          <cell r="A1265">
            <v>64022</v>
          </cell>
          <cell r="B1265">
            <v>100695</v>
          </cell>
          <cell r="C1265" t="str">
            <v>0</v>
          </cell>
          <cell r="D1265">
            <v>100695</v>
          </cell>
        </row>
        <row r="1266">
          <cell r="A1266">
            <v>64023</v>
          </cell>
          <cell r="B1266">
            <v>299992</v>
          </cell>
          <cell r="C1266" t="str">
            <v>0</v>
          </cell>
          <cell r="D1266">
            <v>299992</v>
          </cell>
        </row>
        <row r="1267">
          <cell r="A1267">
            <v>64024</v>
          </cell>
          <cell r="B1267">
            <v>85200</v>
          </cell>
          <cell r="C1267" t="str">
            <v>0</v>
          </cell>
          <cell r="D1267">
            <v>85200</v>
          </cell>
        </row>
        <row r="1268">
          <cell r="A1268">
            <v>64025</v>
          </cell>
          <cell r="B1268">
            <v>64551</v>
          </cell>
          <cell r="C1268" t="str">
            <v>0</v>
          </cell>
          <cell r="D1268">
            <v>64551</v>
          </cell>
        </row>
        <row r="1269">
          <cell r="A1269">
            <v>64026</v>
          </cell>
          <cell r="B1269">
            <v>82049</v>
          </cell>
          <cell r="C1269" t="str">
            <v>0</v>
          </cell>
          <cell r="D1269">
            <v>82049</v>
          </cell>
        </row>
        <row r="1270">
          <cell r="A1270">
            <v>64027</v>
          </cell>
          <cell r="B1270">
            <v>221502</v>
          </cell>
          <cell r="C1270" t="str">
            <v>0</v>
          </cell>
          <cell r="D1270">
            <v>221502</v>
          </cell>
        </row>
        <row r="1271">
          <cell r="A1271">
            <v>64028</v>
          </cell>
          <cell r="B1271">
            <v>161254</v>
          </cell>
          <cell r="C1271" t="str">
            <v>0</v>
          </cell>
          <cell r="D1271">
            <v>161254</v>
          </cell>
        </row>
        <row r="1272">
          <cell r="A1272">
            <v>64029</v>
          </cell>
          <cell r="B1272">
            <v>51966</v>
          </cell>
          <cell r="C1272" t="str">
            <v>0</v>
          </cell>
          <cell r="D1272">
            <v>51966</v>
          </cell>
        </row>
        <row r="1273">
          <cell r="A1273">
            <v>64030</v>
          </cell>
          <cell r="B1273">
            <v>26586</v>
          </cell>
          <cell r="C1273" t="str">
            <v>0</v>
          </cell>
          <cell r="D1273">
            <v>26586</v>
          </cell>
        </row>
        <row r="1274">
          <cell r="A1274">
            <v>64031</v>
          </cell>
          <cell r="B1274">
            <v>16542</v>
          </cell>
          <cell r="C1274" t="str">
            <v>0</v>
          </cell>
          <cell r="D1274">
            <v>16542</v>
          </cell>
        </row>
        <row r="1275">
          <cell r="A1275">
            <v>64032</v>
          </cell>
          <cell r="B1275">
            <v>18645</v>
          </cell>
          <cell r="C1275" t="str">
            <v>0</v>
          </cell>
          <cell r="D1275">
            <v>18645</v>
          </cell>
        </row>
        <row r="1276">
          <cell r="A1276">
            <v>64033</v>
          </cell>
          <cell r="B1276">
            <v>65898</v>
          </cell>
          <cell r="C1276" t="str">
            <v>0</v>
          </cell>
          <cell r="D1276">
            <v>65898</v>
          </cell>
        </row>
        <row r="1277">
          <cell r="A1277">
            <v>64034</v>
          </cell>
          <cell r="B1277">
            <v>76634</v>
          </cell>
          <cell r="C1277" t="str">
            <v>0</v>
          </cell>
          <cell r="D1277">
            <v>76634</v>
          </cell>
        </row>
        <row r="1278">
          <cell r="A1278">
            <v>64035</v>
          </cell>
          <cell r="B1278">
            <v>45618</v>
          </cell>
          <cell r="C1278" t="str">
            <v>0</v>
          </cell>
          <cell r="D1278">
            <v>45618</v>
          </cell>
        </row>
        <row r="1279">
          <cell r="A1279">
            <v>64036</v>
          </cell>
          <cell r="B1279">
            <v>12761</v>
          </cell>
          <cell r="C1279" t="str">
            <v>0</v>
          </cell>
          <cell r="D1279">
            <v>12761</v>
          </cell>
        </row>
        <row r="1280">
          <cell r="A1280">
            <v>64037</v>
          </cell>
          <cell r="B1280">
            <v>30946</v>
          </cell>
          <cell r="C1280" t="str">
            <v>0</v>
          </cell>
          <cell r="D1280">
            <v>30946</v>
          </cell>
        </row>
        <row r="1281">
          <cell r="A1281">
            <v>64038</v>
          </cell>
          <cell r="B1281">
            <v>33732</v>
          </cell>
          <cell r="C1281" t="str">
            <v>0</v>
          </cell>
          <cell r="D1281">
            <v>33732</v>
          </cell>
        </row>
        <row r="1282">
          <cell r="A1282">
            <v>64039</v>
          </cell>
          <cell r="B1282">
            <v>12157</v>
          </cell>
          <cell r="C1282" t="str">
            <v>0</v>
          </cell>
          <cell r="D1282">
            <v>12157</v>
          </cell>
        </row>
        <row r="1283">
          <cell r="A1283">
            <v>64040</v>
          </cell>
          <cell r="B1283">
            <v>124367</v>
          </cell>
          <cell r="C1283" t="str">
            <v>0</v>
          </cell>
          <cell r="D1283">
            <v>124367</v>
          </cell>
        </row>
        <row r="1284">
          <cell r="A1284">
            <v>64041</v>
          </cell>
          <cell r="B1284">
            <v>25815</v>
          </cell>
          <cell r="C1284" t="str">
            <v>0</v>
          </cell>
          <cell r="D1284">
            <v>25815</v>
          </cell>
        </row>
        <row r="1285">
          <cell r="A1285">
            <v>64042</v>
          </cell>
          <cell r="B1285">
            <v>37581</v>
          </cell>
          <cell r="C1285" t="str">
            <v>0</v>
          </cell>
          <cell r="D1285">
            <v>37581</v>
          </cell>
        </row>
        <row r="1286">
          <cell r="A1286">
            <v>64043</v>
          </cell>
          <cell r="B1286">
            <v>47909</v>
          </cell>
          <cell r="C1286" t="str">
            <v>0</v>
          </cell>
          <cell r="D1286">
            <v>47909</v>
          </cell>
        </row>
        <row r="1287">
          <cell r="A1287">
            <v>64044</v>
          </cell>
          <cell r="B1287">
            <v>39456</v>
          </cell>
          <cell r="C1287" t="str">
            <v>0</v>
          </cell>
          <cell r="D1287">
            <v>39456</v>
          </cell>
        </row>
        <row r="1288">
          <cell r="A1288">
            <v>64045</v>
          </cell>
          <cell r="B1288">
            <v>28250</v>
          </cell>
          <cell r="C1288" t="str">
            <v>0</v>
          </cell>
          <cell r="D1288">
            <v>28250</v>
          </cell>
        </row>
        <row r="1289">
          <cell r="A1289">
            <v>64046</v>
          </cell>
          <cell r="B1289">
            <v>26737</v>
          </cell>
          <cell r="C1289" t="str">
            <v>0</v>
          </cell>
          <cell r="D1289">
            <v>26737</v>
          </cell>
        </row>
        <row r="1290">
          <cell r="A1290">
            <v>64047</v>
          </cell>
          <cell r="B1290">
            <v>31368</v>
          </cell>
          <cell r="C1290" t="str">
            <v>0</v>
          </cell>
          <cell r="D1290">
            <v>31368</v>
          </cell>
        </row>
        <row r="1291">
          <cell r="A1291">
            <v>64051</v>
          </cell>
          <cell r="B1291">
            <v>169451</v>
          </cell>
          <cell r="C1291" t="str">
            <v>0</v>
          </cell>
          <cell r="D1291">
            <v>169451</v>
          </cell>
        </row>
        <row r="1292">
          <cell r="A1292">
            <v>64052</v>
          </cell>
          <cell r="B1292">
            <v>298889</v>
          </cell>
          <cell r="C1292" t="str">
            <v>0</v>
          </cell>
          <cell r="D1292">
            <v>298889</v>
          </cell>
        </row>
        <row r="1293">
          <cell r="A1293">
            <v>64053</v>
          </cell>
          <cell r="B1293">
            <v>1559508</v>
          </cell>
          <cell r="C1293" t="str">
            <v>0</v>
          </cell>
          <cell r="D1293">
            <v>1559508</v>
          </cell>
        </row>
        <row r="1294">
          <cell r="A1294">
            <v>64054</v>
          </cell>
          <cell r="B1294">
            <v>501138</v>
          </cell>
          <cell r="C1294" t="str">
            <v>0</v>
          </cell>
          <cell r="D1294">
            <v>501138</v>
          </cell>
        </row>
        <row r="1295">
          <cell r="A1295">
            <v>64055</v>
          </cell>
          <cell r="B1295">
            <v>630052</v>
          </cell>
          <cell r="C1295" t="str">
            <v>0</v>
          </cell>
          <cell r="D1295">
            <v>630052</v>
          </cell>
        </row>
        <row r="1296">
          <cell r="A1296">
            <v>64056</v>
          </cell>
          <cell r="B1296">
            <v>223337</v>
          </cell>
          <cell r="C1296" t="str">
            <v>0</v>
          </cell>
          <cell r="D1296">
            <v>223337</v>
          </cell>
        </row>
        <row r="1297">
          <cell r="A1297">
            <v>64057</v>
          </cell>
          <cell r="B1297">
            <v>89596</v>
          </cell>
          <cell r="C1297" t="str">
            <v>0</v>
          </cell>
          <cell r="D1297">
            <v>89596</v>
          </cell>
        </row>
        <row r="1298">
          <cell r="A1298">
            <v>64058</v>
          </cell>
          <cell r="B1298">
            <v>330115</v>
          </cell>
          <cell r="C1298" t="str">
            <v>0</v>
          </cell>
          <cell r="D1298">
            <v>330115</v>
          </cell>
        </row>
        <row r="1299">
          <cell r="A1299">
            <v>64059</v>
          </cell>
          <cell r="B1299">
            <v>31368</v>
          </cell>
          <cell r="C1299" t="str">
            <v>0</v>
          </cell>
          <cell r="D1299">
            <v>31368</v>
          </cell>
        </row>
        <row r="1300">
          <cell r="A1300">
            <v>64101</v>
          </cell>
          <cell r="B1300">
            <v>69252</v>
          </cell>
          <cell r="C1300" t="str">
            <v>0</v>
          </cell>
          <cell r="D1300">
            <v>69252</v>
          </cell>
        </row>
        <row r="1301">
          <cell r="A1301">
            <v>64102</v>
          </cell>
          <cell r="B1301">
            <v>33503</v>
          </cell>
          <cell r="C1301" t="str">
            <v>0</v>
          </cell>
          <cell r="D1301">
            <v>33503</v>
          </cell>
        </row>
        <row r="1302">
          <cell r="A1302">
            <v>64103</v>
          </cell>
          <cell r="B1302">
            <v>32136</v>
          </cell>
          <cell r="C1302" t="str">
            <v>0</v>
          </cell>
          <cell r="D1302">
            <v>32136</v>
          </cell>
        </row>
        <row r="1303">
          <cell r="A1303">
            <v>64104</v>
          </cell>
          <cell r="B1303">
            <v>185858</v>
          </cell>
          <cell r="C1303" t="str">
            <v>0</v>
          </cell>
          <cell r="D1303">
            <v>185858</v>
          </cell>
        </row>
        <row r="1304">
          <cell r="A1304">
            <v>64105</v>
          </cell>
          <cell r="B1304">
            <v>128492</v>
          </cell>
          <cell r="C1304" t="str">
            <v>0</v>
          </cell>
          <cell r="D1304">
            <v>128492</v>
          </cell>
        </row>
        <row r="1305">
          <cell r="A1305">
            <v>64106</v>
          </cell>
          <cell r="B1305">
            <v>46945</v>
          </cell>
          <cell r="C1305" t="str">
            <v>0</v>
          </cell>
          <cell r="D1305">
            <v>46945</v>
          </cell>
        </row>
        <row r="1306">
          <cell r="A1306">
            <v>64107</v>
          </cell>
          <cell r="B1306">
            <v>107047</v>
          </cell>
          <cell r="C1306" t="str">
            <v>0</v>
          </cell>
          <cell r="D1306">
            <v>107047</v>
          </cell>
        </row>
        <row r="1307">
          <cell r="A1307">
            <v>64108</v>
          </cell>
          <cell r="B1307">
            <v>42409</v>
          </cell>
          <cell r="C1307" t="str">
            <v>0</v>
          </cell>
          <cell r="D1307">
            <v>42409</v>
          </cell>
        </row>
        <row r="1308">
          <cell r="A1308">
            <v>64109</v>
          </cell>
          <cell r="B1308">
            <v>53306</v>
          </cell>
          <cell r="C1308" t="str">
            <v>0</v>
          </cell>
          <cell r="D1308">
            <v>53306</v>
          </cell>
        </row>
        <row r="1309">
          <cell r="A1309">
            <v>64110</v>
          </cell>
          <cell r="B1309">
            <v>41239</v>
          </cell>
          <cell r="C1309" t="str">
            <v>0</v>
          </cell>
          <cell r="D1309">
            <v>41239</v>
          </cell>
        </row>
        <row r="1310">
          <cell r="A1310">
            <v>64111</v>
          </cell>
          <cell r="B1310">
            <v>28013</v>
          </cell>
          <cell r="C1310" t="str">
            <v>0</v>
          </cell>
          <cell r="D1310">
            <v>28013</v>
          </cell>
        </row>
        <row r="1311">
          <cell r="A1311">
            <v>64112</v>
          </cell>
          <cell r="B1311">
            <v>39721</v>
          </cell>
          <cell r="C1311" t="str">
            <v>0</v>
          </cell>
          <cell r="D1311">
            <v>39721</v>
          </cell>
        </row>
        <row r="1312">
          <cell r="A1312">
            <v>64113</v>
          </cell>
          <cell r="B1312">
            <v>18197</v>
          </cell>
          <cell r="C1312" t="str">
            <v>0</v>
          </cell>
          <cell r="D1312">
            <v>18197</v>
          </cell>
        </row>
        <row r="1313">
          <cell r="A1313">
            <v>65001</v>
          </cell>
          <cell r="B1313">
            <v>408469</v>
          </cell>
          <cell r="C1313" t="str">
            <v>0</v>
          </cell>
          <cell r="D1313">
            <v>408469</v>
          </cell>
        </row>
        <row r="1314">
          <cell r="A1314">
            <v>65002</v>
          </cell>
          <cell r="B1314">
            <v>87320</v>
          </cell>
          <cell r="C1314" t="str">
            <v>0</v>
          </cell>
          <cell r="D1314">
            <v>87320</v>
          </cell>
        </row>
        <row r="1315">
          <cell r="A1315">
            <v>65003</v>
          </cell>
          <cell r="B1315">
            <v>65732</v>
          </cell>
          <cell r="C1315" t="str">
            <v>0</v>
          </cell>
          <cell r="D1315">
            <v>65732</v>
          </cell>
        </row>
        <row r="1316">
          <cell r="A1316">
            <v>65004</v>
          </cell>
          <cell r="B1316">
            <v>179472</v>
          </cell>
          <cell r="C1316" t="str">
            <v>0</v>
          </cell>
          <cell r="D1316">
            <v>179472</v>
          </cell>
        </row>
        <row r="1317">
          <cell r="A1317">
            <v>65005</v>
          </cell>
          <cell r="B1317">
            <v>97089</v>
          </cell>
          <cell r="C1317" t="str">
            <v>0</v>
          </cell>
          <cell r="D1317">
            <v>97089</v>
          </cell>
        </row>
        <row r="1318">
          <cell r="A1318">
            <v>65006</v>
          </cell>
          <cell r="B1318">
            <v>84707</v>
          </cell>
          <cell r="C1318" t="str">
            <v>0</v>
          </cell>
          <cell r="D1318">
            <v>84707</v>
          </cell>
        </row>
        <row r="1319">
          <cell r="A1319">
            <v>65007</v>
          </cell>
          <cell r="B1319">
            <v>141028</v>
          </cell>
          <cell r="C1319" t="str">
            <v>0</v>
          </cell>
          <cell r="D1319">
            <v>141028</v>
          </cell>
        </row>
        <row r="1320">
          <cell r="A1320">
            <v>65008</v>
          </cell>
          <cell r="B1320">
            <v>223003</v>
          </cell>
          <cell r="C1320" t="str">
            <v>0</v>
          </cell>
          <cell r="D1320">
            <v>223003</v>
          </cell>
        </row>
        <row r="1321">
          <cell r="A1321">
            <v>65009</v>
          </cell>
          <cell r="B1321">
            <v>155279</v>
          </cell>
          <cell r="C1321" t="str">
            <v>0</v>
          </cell>
          <cell r="D1321">
            <v>155279</v>
          </cell>
        </row>
        <row r="1322">
          <cell r="A1322">
            <v>65010</v>
          </cell>
          <cell r="B1322">
            <v>181471</v>
          </cell>
          <cell r="C1322" t="str">
            <v>0</v>
          </cell>
          <cell r="D1322">
            <v>181471</v>
          </cell>
        </row>
        <row r="1323">
          <cell r="A1323">
            <v>65011</v>
          </cell>
          <cell r="B1323">
            <v>534491</v>
          </cell>
          <cell r="C1323" t="str">
            <v>0</v>
          </cell>
          <cell r="D1323">
            <v>534491</v>
          </cell>
        </row>
        <row r="1324">
          <cell r="A1324">
            <v>65012</v>
          </cell>
          <cell r="B1324">
            <v>483271</v>
          </cell>
          <cell r="C1324" t="str">
            <v>0</v>
          </cell>
          <cell r="D1324">
            <v>483271</v>
          </cell>
        </row>
        <row r="1325">
          <cell r="A1325">
            <v>65013</v>
          </cell>
          <cell r="B1325">
            <v>633810</v>
          </cell>
          <cell r="C1325" t="str">
            <v>0</v>
          </cell>
          <cell r="D1325">
            <v>633810</v>
          </cell>
        </row>
        <row r="1326">
          <cell r="A1326">
            <v>65014</v>
          </cell>
          <cell r="B1326">
            <v>654911</v>
          </cell>
          <cell r="C1326" t="str">
            <v>0</v>
          </cell>
          <cell r="D1326">
            <v>654911</v>
          </cell>
        </row>
        <row r="1327">
          <cell r="A1327">
            <v>65015</v>
          </cell>
          <cell r="B1327">
            <v>139571</v>
          </cell>
          <cell r="C1327" t="str">
            <v>0</v>
          </cell>
          <cell r="D1327">
            <v>139571</v>
          </cell>
        </row>
        <row r="1328">
          <cell r="A1328">
            <v>65016</v>
          </cell>
          <cell r="B1328">
            <v>94327</v>
          </cell>
          <cell r="C1328" t="str">
            <v>0</v>
          </cell>
          <cell r="D1328">
            <v>94327</v>
          </cell>
        </row>
        <row r="1329">
          <cell r="A1329">
            <v>65017</v>
          </cell>
          <cell r="B1329">
            <v>77695</v>
          </cell>
          <cell r="C1329" t="str">
            <v>0</v>
          </cell>
          <cell r="D1329">
            <v>77695</v>
          </cell>
        </row>
        <row r="1330">
          <cell r="A1330">
            <v>65018</v>
          </cell>
          <cell r="B1330">
            <v>53965</v>
          </cell>
          <cell r="C1330" t="str">
            <v>0</v>
          </cell>
          <cell r="D1330">
            <v>53965</v>
          </cell>
        </row>
        <row r="1331">
          <cell r="A1331">
            <v>65019</v>
          </cell>
          <cell r="B1331">
            <v>70930</v>
          </cell>
          <cell r="C1331" t="str">
            <v>0</v>
          </cell>
          <cell r="D1331">
            <v>70930</v>
          </cell>
        </row>
        <row r="1332">
          <cell r="A1332">
            <v>65020</v>
          </cell>
          <cell r="B1332">
            <v>183356</v>
          </cell>
          <cell r="C1332" t="str">
            <v>0</v>
          </cell>
          <cell r="D1332">
            <v>183356</v>
          </cell>
        </row>
        <row r="1333">
          <cell r="A1333">
            <v>65021</v>
          </cell>
          <cell r="B1333">
            <v>135961</v>
          </cell>
          <cell r="C1333" t="str">
            <v>0</v>
          </cell>
          <cell r="D1333">
            <v>135961</v>
          </cell>
        </row>
        <row r="1334">
          <cell r="A1334">
            <v>65022</v>
          </cell>
          <cell r="B1334">
            <v>205228</v>
          </cell>
          <cell r="C1334" t="str">
            <v>0</v>
          </cell>
          <cell r="D1334">
            <v>205228</v>
          </cell>
        </row>
        <row r="1335">
          <cell r="A1335">
            <v>65023</v>
          </cell>
          <cell r="B1335">
            <v>661948</v>
          </cell>
          <cell r="C1335" t="str">
            <v>0</v>
          </cell>
          <cell r="D1335">
            <v>661948</v>
          </cell>
        </row>
        <row r="1336">
          <cell r="A1336">
            <v>65024</v>
          </cell>
          <cell r="B1336">
            <v>175882</v>
          </cell>
          <cell r="C1336" t="str">
            <v>0</v>
          </cell>
          <cell r="D1336">
            <v>175882</v>
          </cell>
        </row>
        <row r="1337">
          <cell r="A1337">
            <v>65025</v>
          </cell>
          <cell r="B1337">
            <v>162086</v>
          </cell>
          <cell r="C1337" t="str">
            <v>0</v>
          </cell>
          <cell r="D1337">
            <v>162086</v>
          </cell>
        </row>
        <row r="1338">
          <cell r="A1338">
            <v>65026</v>
          </cell>
          <cell r="B1338">
            <v>175419</v>
          </cell>
          <cell r="C1338" t="str">
            <v>0</v>
          </cell>
          <cell r="D1338">
            <v>175419</v>
          </cell>
        </row>
        <row r="1339">
          <cell r="A1339">
            <v>65027</v>
          </cell>
          <cell r="B1339">
            <v>501653</v>
          </cell>
          <cell r="C1339" t="str">
            <v>0</v>
          </cell>
          <cell r="D1339">
            <v>501653</v>
          </cell>
        </row>
        <row r="1340">
          <cell r="A1340">
            <v>65028</v>
          </cell>
          <cell r="B1340">
            <v>386792</v>
          </cell>
          <cell r="C1340" t="str">
            <v>0</v>
          </cell>
          <cell r="D1340">
            <v>386792</v>
          </cell>
        </row>
        <row r="1341">
          <cell r="A1341">
            <v>65029</v>
          </cell>
          <cell r="B1341">
            <v>124576</v>
          </cell>
          <cell r="C1341" t="str">
            <v>0</v>
          </cell>
          <cell r="D1341">
            <v>124576</v>
          </cell>
        </row>
        <row r="1342">
          <cell r="A1342">
            <v>65030</v>
          </cell>
          <cell r="B1342">
            <v>50912</v>
          </cell>
          <cell r="C1342" t="str">
            <v>0</v>
          </cell>
          <cell r="D1342">
            <v>50912</v>
          </cell>
        </row>
        <row r="1343">
          <cell r="A1343">
            <v>65031</v>
          </cell>
          <cell r="B1343">
            <v>48307</v>
          </cell>
          <cell r="C1343" t="str">
            <v>0</v>
          </cell>
          <cell r="D1343">
            <v>48307</v>
          </cell>
        </row>
        <row r="1344">
          <cell r="A1344">
            <v>65032</v>
          </cell>
          <cell r="B1344">
            <v>55842</v>
          </cell>
          <cell r="C1344" t="str">
            <v>0</v>
          </cell>
          <cell r="D1344">
            <v>55842</v>
          </cell>
        </row>
        <row r="1345">
          <cell r="A1345">
            <v>65033</v>
          </cell>
          <cell r="B1345">
            <v>157528</v>
          </cell>
          <cell r="C1345" t="str">
            <v>0</v>
          </cell>
          <cell r="D1345">
            <v>157528</v>
          </cell>
        </row>
        <row r="1346">
          <cell r="A1346">
            <v>65034</v>
          </cell>
          <cell r="B1346">
            <v>194152</v>
          </cell>
          <cell r="C1346" t="str">
            <v>0</v>
          </cell>
          <cell r="D1346">
            <v>194152</v>
          </cell>
        </row>
        <row r="1347">
          <cell r="A1347">
            <v>65035</v>
          </cell>
          <cell r="B1347">
            <v>111249</v>
          </cell>
          <cell r="C1347" t="str">
            <v>0</v>
          </cell>
          <cell r="D1347">
            <v>111249</v>
          </cell>
        </row>
        <row r="1348">
          <cell r="A1348">
            <v>65036</v>
          </cell>
          <cell r="B1348">
            <v>31464</v>
          </cell>
          <cell r="C1348" t="str">
            <v>0</v>
          </cell>
          <cell r="D1348">
            <v>31464</v>
          </cell>
        </row>
        <row r="1349">
          <cell r="A1349">
            <v>65037</v>
          </cell>
          <cell r="B1349">
            <v>90477</v>
          </cell>
          <cell r="C1349" t="str">
            <v>0</v>
          </cell>
          <cell r="D1349">
            <v>90477</v>
          </cell>
        </row>
        <row r="1350">
          <cell r="A1350">
            <v>65038</v>
          </cell>
          <cell r="B1350">
            <v>118948</v>
          </cell>
          <cell r="C1350" t="str">
            <v>0</v>
          </cell>
          <cell r="D1350">
            <v>118948</v>
          </cell>
        </row>
        <row r="1351">
          <cell r="A1351">
            <v>65039</v>
          </cell>
          <cell r="B1351">
            <v>40592</v>
          </cell>
          <cell r="C1351" t="str">
            <v>0</v>
          </cell>
          <cell r="D1351">
            <v>40592</v>
          </cell>
        </row>
        <row r="1352">
          <cell r="A1352">
            <v>65040</v>
          </cell>
          <cell r="B1352">
            <v>346529</v>
          </cell>
          <cell r="C1352" t="str">
            <v>0</v>
          </cell>
          <cell r="D1352">
            <v>346529</v>
          </cell>
        </row>
        <row r="1353">
          <cell r="A1353">
            <v>65041</v>
          </cell>
          <cell r="B1353">
            <v>75902</v>
          </cell>
          <cell r="C1353" t="str">
            <v>0</v>
          </cell>
          <cell r="D1353">
            <v>75902</v>
          </cell>
        </row>
        <row r="1354">
          <cell r="A1354">
            <v>65042</v>
          </cell>
          <cell r="B1354">
            <v>95058</v>
          </cell>
          <cell r="C1354" t="str">
            <v>0</v>
          </cell>
          <cell r="D1354">
            <v>95058</v>
          </cell>
        </row>
        <row r="1355">
          <cell r="A1355">
            <v>65043</v>
          </cell>
          <cell r="B1355">
            <v>139827</v>
          </cell>
          <cell r="C1355" t="str">
            <v>0</v>
          </cell>
          <cell r="D1355">
            <v>139827</v>
          </cell>
        </row>
        <row r="1356">
          <cell r="A1356">
            <v>65044</v>
          </cell>
          <cell r="B1356">
            <v>113977</v>
          </cell>
          <cell r="C1356" t="str">
            <v>0</v>
          </cell>
          <cell r="D1356">
            <v>113977</v>
          </cell>
        </row>
        <row r="1357">
          <cell r="A1357">
            <v>65045</v>
          </cell>
          <cell r="B1357">
            <v>95883</v>
          </cell>
          <cell r="C1357" t="str">
            <v>0</v>
          </cell>
          <cell r="D1357">
            <v>95883</v>
          </cell>
        </row>
        <row r="1358">
          <cell r="A1358">
            <v>65046</v>
          </cell>
          <cell r="B1358">
            <v>81305</v>
          </cell>
          <cell r="C1358" t="str">
            <v>0</v>
          </cell>
          <cell r="D1358">
            <v>81305</v>
          </cell>
        </row>
        <row r="1359">
          <cell r="A1359">
            <v>65047</v>
          </cell>
          <cell r="B1359">
            <v>97978</v>
          </cell>
          <cell r="C1359" t="str">
            <v>0</v>
          </cell>
          <cell r="D1359">
            <v>97978</v>
          </cell>
        </row>
        <row r="1360">
          <cell r="A1360">
            <v>65051</v>
          </cell>
          <cell r="B1360">
            <v>408469</v>
          </cell>
          <cell r="C1360" t="str">
            <v>0</v>
          </cell>
          <cell r="D1360">
            <v>408469</v>
          </cell>
        </row>
        <row r="1361">
          <cell r="A1361">
            <v>65052</v>
          </cell>
          <cell r="B1361">
            <v>655348</v>
          </cell>
          <cell r="C1361" t="str">
            <v>0</v>
          </cell>
          <cell r="D1361">
            <v>655348</v>
          </cell>
        </row>
        <row r="1362">
          <cell r="A1362">
            <v>65053</v>
          </cell>
          <cell r="B1362">
            <v>3465321</v>
          </cell>
          <cell r="C1362" t="str">
            <v>0</v>
          </cell>
          <cell r="D1362">
            <v>3465321</v>
          </cell>
        </row>
        <row r="1363">
          <cell r="A1363">
            <v>65054</v>
          </cell>
          <cell r="B1363">
            <v>1145813</v>
          </cell>
          <cell r="C1363" t="str">
            <v>0</v>
          </cell>
          <cell r="D1363">
            <v>1145813</v>
          </cell>
        </row>
        <row r="1364">
          <cell r="A1364">
            <v>65055</v>
          </cell>
          <cell r="B1364">
            <v>1455403</v>
          </cell>
          <cell r="C1364" t="str">
            <v>0</v>
          </cell>
          <cell r="D1364">
            <v>1455403</v>
          </cell>
        </row>
        <row r="1365">
          <cell r="A1365">
            <v>65056</v>
          </cell>
          <cell r="B1365">
            <v>567078</v>
          </cell>
          <cell r="C1365" t="str">
            <v>0</v>
          </cell>
          <cell r="D1365">
            <v>567078</v>
          </cell>
        </row>
        <row r="1366">
          <cell r="A1366">
            <v>65057</v>
          </cell>
          <cell r="B1366">
            <v>281481</v>
          </cell>
          <cell r="C1366" t="str">
            <v>0</v>
          </cell>
          <cell r="D1366">
            <v>281481</v>
          </cell>
        </row>
        <row r="1367">
          <cell r="A1367">
            <v>65058</v>
          </cell>
          <cell r="B1367">
            <v>948481</v>
          </cell>
          <cell r="C1367" t="str">
            <v>0</v>
          </cell>
          <cell r="D1367">
            <v>948481</v>
          </cell>
        </row>
        <row r="1368">
          <cell r="A1368">
            <v>65059</v>
          </cell>
          <cell r="B1368">
            <v>97978</v>
          </cell>
          <cell r="C1368" t="str">
            <v>0</v>
          </cell>
          <cell r="D1368">
            <v>97978</v>
          </cell>
        </row>
        <row r="1369">
          <cell r="A1369">
            <v>65101</v>
          </cell>
          <cell r="B1369">
            <v>161586</v>
          </cell>
          <cell r="C1369" t="str">
            <v>0</v>
          </cell>
          <cell r="D1369">
            <v>161586</v>
          </cell>
        </row>
        <row r="1370">
          <cell r="A1370">
            <v>65102</v>
          </cell>
          <cell r="B1370">
            <v>78627</v>
          </cell>
          <cell r="C1370" t="str">
            <v>0</v>
          </cell>
          <cell r="D1370">
            <v>78627</v>
          </cell>
        </row>
        <row r="1371">
          <cell r="A1371">
            <v>65103</v>
          </cell>
          <cell r="B1371">
            <v>59485</v>
          </cell>
          <cell r="C1371" t="str">
            <v>0</v>
          </cell>
          <cell r="D1371">
            <v>59485</v>
          </cell>
        </row>
        <row r="1372">
          <cell r="A1372">
            <v>65104</v>
          </cell>
          <cell r="B1372">
            <v>406725</v>
          </cell>
          <cell r="C1372" t="str">
            <v>0</v>
          </cell>
          <cell r="D1372">
            <v>406725</v>
          </cell>
        </row>
        <row r="1373">
          <cell r="A1373">
            <v>65105</v>
          </cell>
          <cell r="B1373">
            <v>254570</v>
          </cell>
          <cell r="C1373" t="str">
            <v>0</v>
          </cell>
          <cell r="D1373">
            <v>254570</v>
          </cell>
        </row>
        <row r="1374">
          <cell r="A1374">
            <v>65106</v>
          </cell>
          <cell r="B1374">
            <v>90846</v>
          </cell>
          <cell r="C1374" t="str">
            <v>0</v>
          </cell>
          <cell r="D1374">
            <v>90846</v>
          </cell>
        </row>
        <row r="1375">
          <cell r="A1375">
            <v>65107</v>
          </cell>
          <cell r="B1375">
            <v>213202</v>
          </cell>
          <cell r="C1375" t="str">
            <v>0</v>
          </cell>
          <cell r="D1375">
            <v>213202</v>
          </cell>
        </row>
        <row r="1376">
          <cell r="A1376">
            <v>65108</v>
          </cell>
          <cell r="B1376">
            <v>85158</v>
          </cell>
          <cell r="C1376" t="str">
            <v>0</v>
          </cell>
          <cell r="D1376">
            <v>85158</v>
          </cell>
        </row>
        <row r="1377">
          <cell r="A1377">
            <v>65109</v>
          </cell>
          <cell r="B1377">
            <v>115420</v>
          </cell>
          <cell r="C1377" t="str">
            <v>0</v>
          </cell>
          <cell r="D1377">
            <v>115420</v>
          </cell>
        </row>
        <row r="1378">
          <cell r="A1378">
            <v>65110</v>
          </cell>
          <cell r="B1378">
            <v>101709</v>
          </cell>
          <cell r="C1378" t="str">
            <v>0</v>
          </cell>
          <cell r="D1378">
            <v>101709</v>
          </cell>
        </row>
        <row r="1379">
          <cell r="A1379">
            <v>65111</v>
          </cell>
          <cell r="B1379">
            <v>71666</v>
          </cell>
          <cell r="C1379" t="str">
            <v>0</v>
          </cell>
          <cell r="D1379">
            <v>71666</v>
          </cell>
        </row>
        <row r="1380">
          <cell r="A1380">
            <v>65112</v>
          </cell>
          <cell r="B1380">
            <v>105820</v>
          </cell>
          <cell r="C1380" t="str">
            <v>0</v>
          </cell>
          <cell r="D1380">
            <v>105820</v>
          </cell>
        </row>
        <row r="1381">
          <cell r="A1381">
            <v>65113</v>
          </cell>
          <cell r="B1381">
            <v>50824</v>
          </cell>
          <cell r="C1381" t="str">
            <v>0</v>
          </cell>
          <cell r="D1381">
            <v>50824</v>
          </cell>
        </row>
        <row r="1382">
          <cell r="A1382">
            <v>66001</v>
          </cell>
          <cell r="B1382">
            <v>86154</v>
          </cell>
          <cell r="C1382" t="str">
            <v>0</v>
          </cell>
          <cell r="D1382">
            <v>86154</v>
          </cell>
        </row>
        <row r="1383">
          <cell r="A1383">
            <v>66002</v>
          </cell>
          <cell r="B1383">
            <v>13539</v>
          </cell>
          <cell r="C1383" t="str">
            <v>0</v>
          </cell>
          <cell r="D1383">
            <v>13539</v>
          </cell>
        </row>
        <row r="1384">
          <cell r="A1384">
            <v>66003</v>
          </cell>
          <cell r="B1384">
            <v>13769</v>
          </cell>
          <cell r="C1384" t="str">
            <v>0</v>
          </cell>
          <cell r="D1384">
            <v>13769</v>
          </cell>
        </row>
        <row r="1385">
          <cell r="A1385">
            <v>66004</v>
          </cell>
          <cell r="B1385">
            <v>23773</v>
          </cell>
          <cell r="C1385" t="str">
            <v>0</v>
          </cell>
          <cell r="D1385">
            <v>23773</v>
          </cell>
        </row>
        <row r="1386">
          <cell r="A1386">
            <v>66005</v>
          </cell>
          <cell r="B1386">
            <v>37834</v>
          </cell>
          <cell r="C1386" t="str">
            <v>0</v>
          </cell>
          <cell r="D1386">
            <v>37834</v>
          </cell>
        </row>
        <row r="1387">
          <cell r="A1387">
            <v>66006</v>
          </cell>
          <cell r="B1387">
            <v>11123</v>
          </cell>
          <cell r="C1387" t="str">
            <v>0</v>
          </cell>
          <cell r="D1387">
            <v>11123</v>
          </cell>
        </row>
        <row r="1388">
          <cell r="A1388">
            <v>66007</v>
          </cell>
          <cell r="B1388">
            <v>28699</v>
          </cell>
          <cell r="C1388" t="str">
            <v>0</v>
          </cell>
          <cell r="D1388">
            <v>28699</v>
          </cell>
        </row>
        <row r="1389">
          <cell r="A1389">
            <v>66008</v>
          </cell>
          <cell r="B1389">
            <v>44516</v>
          </cell>
          <cell r="C1389" t="str">
            <v>0</v>
          </cell>
          <cell r="D1389">
            <v>44516</v>
          </cell>
        </row>
        <row r="1390">
          <cell r="A1390">
            <v>66009</v>
          </cell>
          <cell r="B1390">
            <v>25028</v>
          </cell>
          <cell r="C1390" t="str">
            <v>0</v>
          </cell>
          <cell r="D1390">
            <v>25028</v>
          </cell>
        </row>
        <row r="1391">
          <cell r="A1391">
            <v>66010</v>
          </cell>
          <cell r="B1391">
            <v>32730</v>
          </cell>
          <cell r="C1391" t="str">
            <v>0</v>
          </cell>
          <cell r="D1391">
            <v>32730</v>
          </cell>
        </row>
        <row r="1392">
          <cell r="A1392">
            <v>66011</v>
          </cell>
          <cell r="B1392">
            <v>144875</v>
          </cell>
          <cell r="C1392" t="str">
            <v>0</v>
          </cell>
          <cell r="D1392">
            <v>144875</v>
          </cell>
        </row>
        <row r="1393">
          <cell r="A1393">
            <v>66012</v>
          </cell>
          <cell r="B1393">
            <v>123300</v>
          </cell>
          <cell r="C1393" t="str">
            <v>0</v>
          </cell>
          <cell r="D1393">
            <v>123300</v>
          </cell>
        </row>
        <row r="1394">
          <cell r="A1394">
            <v>66013</v>
          </cell>
          <cell r="B1394">
            <v>192100</v>
          </cell>
          <cell r="C1394" t="str">
            <v>0</v>
          </cell>
          <cell r="D1394">
            <v>192100</v>
          </cell>
        </row>
        <row r="1395">
          <cell r="A1395">
            <v>66014</v>
          </cell>
          <cell r="B1395">
            <v>129681</v>
          </cell>
          <cell r="C1395" t="str">
            <v>0</v>
          </cell>
          <cell r="D1395">
            <v>129681</v>
          </cell>
        </row>
        <row r="1396">
          <cell r="A1396">
            <v>66015</v>
          </cell>
          <cell r="B1396">
            <v>16117</v>
          </cell>
          <cell r="C1396" t="str">
            <v>0</v>
          </cell>
          <cell r="D1396">
            <v>16117</v>
          </cell>
        </row>
        <row r="1397">
          <cell r="A1397">
            <v>66016</v>
          </cell>
          <cell r="B1397">
            <v>25311</v>
          </cell>
          <cell r="C1397" t="str">
            <v>0</v>
          </cell>
          <cell r="D1397">
            <v>25311</v>
          </cell>
        </row>
        <row r="1398">
          <cell r="A1398">
            <v>66017</v>
          </cell>
          <cell r="B1398">
            <v>18356</v>
          </cell>
          <cell r="C1398" t="str">
            <v>0</v>
          </cell>
          <cell r="D1398">
            <v>18356</v>
          </cell>
        </row>
        <row r="1399">
          <cell r="A1399">
            <v>66018</v>
          </cell>
          <cell r="B1399">
            <v>12853</v>
          </cell>
          <cell r="C1399" t="str">
            <v>0</v>
          </cell>
          <cell r="D1399">
            <v>12853</v>
          </cell>
        </row>
        <row r="1400">
          <cell r="A1400">
            <v>66019</v>
          </cell>
          <cell r="B1400">
            <v>16752</v>
          </cell>
          <cell r="C1400" t="str">
            <v>0</v>
          </cell>
          <cell r="D1400">
            <v>16752</v>
          </cell>
        </row>
        <row r="1401">
          <cell r="A1401">
            <v>66020</v>
          </cell>
          <cell r="B1401">
            <v>21998</v>
          </cell>
          <cell r="C1401" t="str">
            <v>0</v>
          </cell>
          <cell r="D1401">
            <v>21998</v>
          </cell>
        </row>
        <row r="1402">
          <cell r="A1402">
            <v>66021</v>
          </cell>
          <cell r="B1402">
            <v>30771</v>
          </cell>
          <cell r="C1402" t="str">
            <v>0</v>
          </cell>
          <cell r="D1402">
            <v>30771</v>
          </cell>
        </row>
        <row r="1403">
          <cell r="A1403">
            <v>66022</v>
          </cell>
          <cell r="B1403">
            <v>71758</v>
          </cell>
          <cell r="C1403" t="str">
            <v>0</v>
          </cell>
          <cell r="D1403">
            <v>71758</v>
          </cell>
        </row>
        <row r="1404">
          <cell r="A1404">
            <v>66023</v>
          </cell>
          <cell r="B1404">
            <v>111127</v>
          </cell>
          <cell r="C1404" t="str">
            <v>0</v>
          </cell>
          <cell r="D1404">
            <v>111127</v>
          </cell>
        </row>
        <row r="1405">
          <cell r="A1405">
            <v>66024</v>
          </cell>
          <cell r="B1405">
            <v>42376</v>
          </cell>
          <cell r="C1405" t="str">
            <v>0</v>
          </cell>
          <cell r="D1405">
            <v>42376</v>
          </cell>
        </row>
        <row r="1406">
          <cell r="A1406">
            <v>66025</v>
          </cell>
          <cell r="B1406">
            <v>36378</v>
          </cell>
          <cell r="C1406" t="str">
            <v>0</v>
          </cell>
          <cell r="D1406">
            <v>36378</v>
          </cell>
        </row>
        <row r="1407">
          <cell r="A1407">
            <v>66026</v>
          </cell>
          <cell r="B1407">
            <v>61973</v>
          </cell>
          <cell r="C1407" t="str">
            <v>0</v>
          </cell>
          <cell r="D1407">
            <v>61973</v>
          </cell>
        </row>
        <row r="1408">
          <cell r="A1408">
            <v>66027</v>
          </cell>
          <cell r="B1408">
            <v>212595</v>
          </cell>
          <cell r="C1408" t="str">
            <v>0</v>
          </cell>
          <cell r="D1408">
            <v>212595</v>
          </cell>
        </row>
        <row r="1409">
          <cell r="A1409">
            <v>66028</v>
          </cell>
          <cell r="B1409">
            <v>235563</v>
          </cell>
          <cell r="C1409" t="str">
            <v>0</v>
          </cell>
          <cell r="D1409">
            <v>235563</v>
          </cell>
        </row>
        <row r="1410">
          <cell r="A1410">
            <v>66029</v>
          </cell>
          <cell r="B1410">
            <v>48696</v>
          </cell>
          <cell r="C1410" t="str">
            <v>0</v>
          </cell>
          <cell r="D1410">
            <v>48696</v>
          </cell>
        </row>
        <row r="1411">
          <cell r="A1411">
            <v>66030</v>
          </cell>
          <cell r="B1411">
            <v>52324</v>
          </cell>
          <cell r="C1411" t="str">
            <v>0</v>
          </cell>
          <cell r="D1411">
            <v>52324</v>
          </cell>
        </row>
        <row r="1412">
          <cell r="A1412">
            <v>66031</v>
          </cell>
          <cell r="B1412">
            <v>16662</v>
          </cell>
          <cell r="C1412" t="str">
            <v>0</v>
          </cell>
          <cell r="D1412">
            <v>16662</v>
          </cell>
        </row>
        <row r="1413">
          <cell r="A1413">
            <v>66032</v>
          </cell>
          <cell r="B1413">
            <v>7607</v>
          </cell>
          <cell r="C1413" t="str">
            <v>0</v>
          </cell>
          <cell r="D1413">
            <v>7607</v>
          </cell>
        </row>
        <row r="1414">
          <cell r="A1414">
            <v>66033</v>
          </cell>
          <cell r="B1414">
            <v>33061</v>
          </cell>
          <cell r="C1414" t="str">
            <v>0</v>
          </cell>
          <cell r="D1414">
            <v>33061</v>
          </cell>
        </row>
        <row r="1415">
          <cell r="A1415">
            <v>66034</v>
          </cell>
          <cell r="B1415">
            <v>44586</v>
          </cell>
          <cell r="C1415" t="str">
            <v>0</v>
          </cell>
          <cell r="D1415">
            <v>44586</v>
          </cell>
        </row>
        <row r="1416">
          <cell r="A1416">
            <v>66035</v>
          </cell>
          <cell r="B1416">
            <v>39226</v>
          </cell>
          <cell r="C1416" t="str">
            <v>0</v>
          </cell>
          <cell r="D1416">
            <v>39226</v>
          </cell>
        </row>
        <row r="1417">
          <cell r="A1417">
            <v>66036</v>
          </cell>
          <cell r="B1417">
            <v>7366</v>
          </cell>
          <cell r="C1417" t="str">
            <v>0</v>
          </cell>
          <cell r="D1417">
            <v>7366</v>
          </cell>
        </row>
        <row r="1418">
          <cell r="A1418">
            <v>66037</v>
          </cell>
          <cell r="B1418">
            <v>29552</v>
          </cell>
          <cell r="C1418" t="str">
            <v>0</v>
          </cell>
          <cell r="D1418">
            <v>29552</v>
          </cell>
        </row>
        <row r="1419">
          <cell r="A1419">
            <v>66038</v>
          </cell>
          <cell r="B1419">
            <v>18752</v>
          </cell>
          <cell r="C1419" t="str">
            <v>0</v>
          </cell>
          <cell r="D1419">
            <v>18752</v>
          </cell>
        </row>
        <row r="1420">
          <cell r="A1420">
            <v>66039</v>
          </cell>
          <cell r="B1420">
            <v>9417</v>
          </cell>
          <cell r="C1420" t="str">
            <v>0</v>
          </cell>
          <cell r="D1420">
            <v>9417</v>
          </cell>
        </row>
        <row r="1421">
          <cell r="A1421">
            <v>66040</v>
          </cell>
          <cell r="B1421">
            <v>101830</v>
          </cell>
          <cell r="C1421" t="str">
            <v>0</v>
          </cell>
          <cell r="D1421">
            <v>101830</v>
          </cell>
        </row>
        <row r="1422">
          <cell r="A1422">
            <v>66041</v>
          </cell>
          <cell r="B1422">
            <v>25895</v>
          </cell>
          <cell r="C1422" t="str">
            <v>0</v>
          </cell>
          <cell r="D1422">
            <v>25895</v>
          </cell>
        </row>
        <row r="1423">
          <cell r="A1423">
            <v>66042</v>
          </cell>
          <cell r="B1423">
            <v>22507</v>
          </cell>
          <cell r="C1423" t="str">
            <v>0</v>
          </cell>
          <cell r="D1423">
            <v>22507</v>
          </cell>
        </row>
        <row r="1424">
          <cell r="A1424">
            <v>66043</v>
          </cell>
          <cell r="B1424">
            <v>78110</v>
          </cell>
          <cell r="C1424" t="str">
            <v>0</v>
          </cell>
          <cell r="D1424">
            <v>78110</v>
          </cell>
        </row>
        <row r="1425">
          <cell r="A1425">
            <v>66044</v>
          </cell>
          <cell r="B1425">
            <v>39647</v>
          </cell>
          <cell r="C1425" t="str">
            <v>0</v>
          </cell>
          <cell r="D1425">
            <v>39647</v>
          </cell>
        </row>
        <row r="1426">
          <cell r="A1426">
            <v>66045</v>
          </cell>
          <cell r="B1426">
            <v>48044</v>
          </cell>
          <cell r="C1426" t="str">
            <v>0</v>
          </cell>
          <cell r="D1426">
            <v>48044</v>
          </cell>
        </row>
        <row r="1427">
          <cell r="A1427">
            <v>66046</v>
          </cell>
          <cell r="B1427">
            <v>34066</v>
          </cell>
          <cell r="C1427" t="str">
            <v>0</v>
          </cell>
          <cell r="D1427">
            <v>34066</v>
          </cell>
        </row>
        <row r="1428">
          <cell r="A1428">
            <v>66047</v>
          </cell>
          <cell r="B1428">
            <v>17252</v>
          </cell>
          <cell r="C1428" t="str">
            <v>0</v>
          </cell>
          <cell r="D1428">
            <v>17252</v>
          </cell>
        </row>
        <row r="1429">
          <cell r="A1429">
            <v>66051</v>
          </cell>
          <cell r="B1429">
            <v>86154</v>
          </cell>
          <cell r="C1429" t="str">
            <v>0</v>
          </cell>
          <cell r="D1429">
            <v>86154</v>
          </cell>
        </row>
        <row r="1430">
          <cell r="A1430">
            <v>66052</v>
          </cell>
          <cell r="B1430">
            <v>128737</v>
          </cell>
          <cell r="C1430" t="str">
            <v>0</v>
          </cell>
          <cell r="D1430">
            <v>128737</v>
          </cell>
        </row>
        <row r="1431">
          <cell r="A1431">
            <v>66053</v>
          </cell>
          <cell r="B1431">
            <v>818855</v>
          </cell>
          <cell r="C1431" t="str">
            <v>0</v>
          </cell>
          <cell r="D1431">
            <v>818855</v>
          </cell>
        </row>
        <row r="1432">
          <cell r="A1432">
            <v>66054</v>
          </cell>
          <cell r="B1432">
            <v>227941</v>
          </cell>
          <cell r="C1432" t="str">
            <v>0</v>
          </cell>
          <cell r="D1432">
            <v>227941</v>
          </cell>
        </row>
        <row r="1433">
          <cell r="A1433">
            <v>66055</v>
          </cell>
          <cell r="B1433">
            <v>660382</v>
          </cell>
          <cell r="C1433" t="str">
            <v>0</v>
          </cell>
          <cell r="D1433">
            <v>660382</v>
          </cell>
        </row>
        <row r="1434">
          <cell r="A1434">
            <v>66056</v>
          </cell>
          <cell r="B1434">
            <v>141142</v>
          </cell>
          <cell r="C1434" t="str">
            <v>0</v>
          </cell>
          <cell r="D1434">
            <v>141142</v>
          </cell>
        </row>
        <row r="1435">
          <cell r="A1435">
            <v>66057</v>
          </cell>
          <cell r="B1435">
            <v>65087</v>
          </cell>
          <cell r="C1435" t="str">
            <v>0</v>
          </cell>
          <cell r="D1435">
            <v>65087</v>
          </cell>
        </row>
        <row r="1436">
          <cell r="A1436">
            <v>66058</v>
          </cell>
          <cell r="B1436">
            <v>350099</v>
          </cell>
          <cell r="C1436" t="str">
            <v>0</v>
          </cell>
          <cell r="D1436">
            <v>350099</v>
          </cell>
        </row>
        <row r="1437">
          <cell r="A1437">
            <v>66059</v>
          </cell>
          <cell r="B1437">
            <v>17252</v>
          </cell>
          <cell r="C1437" t="str">
            <v>0</v>
          </cell>
          <cell r="D1437">
            <v>17252</v>
          </cell>
        </row>
        <row r="1438">
          <cell r="A1438">
            <v>66101</v>
          </cell>
          <cell r="B1438">
            <v>37549</v>
          </cell>
          <cell r="C1438" t="str">
            <v>0</v>
          </cell>
          <cell r="D1438">
            <v>37549</v>
          </cell>
        </row>
        <row r="1439">
          <cell r="A1439">
            <v>66102</v>
          </cell>
          <cell r="B1439">
            <v>9980</v>
          </cell>
          <cell r="C1439" t="str">
            <v>0</v>
          </cell>
          <cell r="D1439">
            <v>9980</v>
          </cell>
        </row>
        <row r="1440">
          <cell r="A1440">
            <v>66103</v>
          </cell>
          <cell r="B1440">
            <v>17992</v>
          </cell>
          <cell r="C1440" t="str">
            <v>0</v>
          </cell>
          <cell r="D1440">
            <v>17992</v>
          </cell>
        </row>
        <row r="1441">
          <cell r="A1441">
            <v>66104</v>
          </cell>
          <cell r="B1441">
            <v>136562</v>
          </cell>
          <cell r="C1441" t="str">
            <v>0</v>
          </cell>
          <cell r="D1441">
            <v>136562</v>
          </cell>
        </row>
        <row r="1442">
          <cell r="A1442">
            <v>66105</v>
          </cell>
          <cell r="B1442">
            <v>51483</v>
          </cell>
          <cell r="C1442" t="str">
            <v>0</v>
          </cell>
          <cell r="D1442">
            <v>51483</v>
          </cell>
        </row>
        <row r="1443">
          <cell r="A1443">
            <v>66106</v>
          </cell>
          <cell r="B1443">
            <v>15438</v>
          </cell>
          <cell r="C1443" t="str">
            <v>0</v>
          </cell>
          <cell r="D1443">
            <v>15438</v>
          </cell>
        </row>
        <row r="1444">
          <cell r="A1444">
            <v>66107</v>
          </cell>
          <cell r="B1444">
            <v>31314</v>
          </cell>
          <cell r="C1444" t="str">
            <v>0</v>
          </cell>
          <cell r="D1444">
            <v>31314</v>
          </cell>
        </row>
        <row r="1445">
          <cell r="A1445">
            <v>66108</v>
          </cell>
          <cell r="B1445">
            <v>33304</v>
          </cell>
          <cell r="C1445" t="str">
            <v>0</v>
          </cell>
          <cell r="D1445">
            <v>33304</v>
          </cell>
        </row>
        <row r="1446">
          <cell r="A1446">
            <v>66109</v>
          </cell>
          <cell r="B1446">
            <v>45004</v>
          </cell>
          <cell r="C1446" t="str">
            <v>0</v>
          </cell>
          <cell r="D1446">
            <v>45004</v>
          </cell>
        </row>
        <row r="1447">
          <cell r="A1447">
            <v>66110</v>
          </cell>
          <cell r="B1447">
            <v>73945</v>
          </cell>
          <cell r="C1447" t="str">
            <v>0</v>
          </cell>
          <cell r="D1447">
            <v>73945</v>
          </cell>
        </row>
        <row r="1448">
          <cell r="A1448">
            <v>66111</v>
          </cell>
          <cell r="B1448">
            <v>14438</v>
          </cell>
          <cell r="C1448" t="str">
            <v>0</v>
          </cell>
          <cell r="D1448">
            <v>14438</v>
          </cell>
        </row>
        <row r="1449">
          <cell r="A1449">
            <v>66112</v>
          </cell>
          <cell r="B1449">
            <v>30380</v>
          </cell>
          <cell r="C1449" t="str">
            <v>0</v>
          </cell>
          <cell r="D1449">
            <v>30380</v>
          </cell>
        </row>
        <row r="1450">
          <cell r="A1450">
            <v>66113</v>
          </cell>
          <cell r="B1450">
            <v>12188</v>
          </cell>
          <cell r="C1450" t="str">
            <v>0</v>
          </cell>
          <cell r="D1450">
            <v>12188</v>
          </cell>
        </row>
        <row r="1451">
          <cell r="A1451">
            <v>67001</v>
          </cell>
          <cell r="B1451">
            <v>118556</v>
          </cell>
          <cell r="C1451" t="str">
            <v>0</v>
          </cell>
          <cell r="D1451">
            <v>118556</v>
          </cell>
        </row>
        <row r="1452">
          <cell r="A1452">
            <v>67002</v>
          </cell>
          <cell r="B1452">
            <v>25188</v>
          </cell>
          <cell r="C1452" t="str">
            <v>0</v>
          </cell>
          <cell r="D1452">
            <v>25188</v>
          </cell>
        </row>
        <row r="1453">
          <cell r="A1453">
            <v>67003</v>
          </cell>
          <cell r="B1453">
            <v>17921</v>
          </cell>
          <cell r="C1453" t="str">
            <v>0</v>
          </cell>
          <cell r="D1453">
            <v>17921</v>
          </cell>
        </row>
        <row r="1454">
          <cell r="A1454">
            <v>67004</v>
          </cell>
          <cell r="B1454">
            <v>46856</v>
          </cell>
          <cell r="C1454" t="str">
            <v>0</v>
          </cell>
          <cell r="D1454">
            <v>46856</v>
          </cell>
        </row>
        <row r="1455">
          <cell r="A1455">
            <v>67005</v>
          </cell>
          <cell r="B1455">
            <v>23779</v>
          </cell>
          <cell r="C1455" t="str">
            <v>0</v>
          </cell>
          <cell r="D1455">
            <v>23779</v>
          </cell>
        </row>
        <row r="1456">
          <cell r="A1456">
            <v>67006</v>
          </cell>
          <cell r="B1456">
            <v>21240</v>
          </cell>
          <cell r="C1456" t="str">
            <v>0</v>
          </cell>
          <cell r="D1456">
            <v>21240</v>
          </cell>
        </row>
        <row r="1457">
          <cell r="A1457">
            <v>67007</v>
          </cell>
          <cell r="B1457">
            <v>46573</v>
          </cell>
          <cell r="C1457" t="str">
            <v>0</v>
          </cell>
          <cell r="D1457">
            <v>46573</v>
          </cell>
        </row>
        <row r="1458">
          <cell r="A1458">
            <v>67008</v>
          </cell>
          <cell r="B1458">
            <v>65171</v>
          </cell>
          <cell r="C1458" t="str">
            <v>0</v>
          </cell>
          <cell r="D1458">
            <v>65171</v>
          </cell>
        </row>
        <row r="1459">
          <cell r="A1459">
            <v>67009</v>
          </cell>
          <cell r="B1459">
            <v>37478</v>
          </cell>
          <cell r="C1459" t="str">
            <v>0</v>
          </cell>
          <cell r="D1459">
            <v>37478</v>
          </cell>
        </row>
        <row r="1460">
          <cell r="A1460">
            <v>67010</v>
          </cell>
          <cell r="B1460">
            <v>48694</v>
          </cell>
          <cell r="C1460" t="str">
            <v>0</v>
          </cell>
          <cell r="D1460">
            <v>48694</v>
          </cell>
        </row>
        <row r="1461">
          <cell r="A1461">
            <v>67011</v>
          </cell>
          <cell r="B1461">
            <v>150079</v>
          </cell>
          <cell r="C1461" t="str">
            <v>0</v>
          </cell>
          <cell r="D1461">
            <v>150079</v>
          </cell>
        </row>
        <row r="1462">
          <cell r="A1462">
            <v>67012</v>
          </cell>
          <cell r="B1462">
            <v>133137</v>
          </cell>
          <cell r="C1462" t="str">
            <v>0</v>
          </cell>
          <cell r="D1462">
            <v>133137</v>
          </cell>
        </row>
        <row r="1463">
          <cell r="A1463">
            <v>67013</v>
          </cell>
          <cell r="B1463">
            <v>267630</v>
          </cell>
          <cell r="C1463" t="str">
            <v>0</v>
          </cell>
          <cell r="D1463">
            <v>267630</v>
          </cell>
        </row>
        <row r="1464">
          <cell r="A1464">
            <v>67014</v>
          </cell>
          <cell r="B1464">
            <v>299716</v>
          </cell>
          <cell r="C1464" t="str">
            <v>0</v>
          </cell>
          <cell r="D1464">
            <v>299716</v>
          </cell>
        </row>
        <row r="1465">
          <cell r="A1465">
            <v>67015</v>
          </cell>
          <cell r="B1465">
            <v>28697</v>
          </cell>
          <cell r="C1465" t="str">
            <v>0</v>
          </cell>
          <cell r="D1465">
            <v>28697</v>
          </cell>
        </row>
        <row r="1466">
          <cell r="A1466">
            <v>67016</v>
          </cell>
          <cell r="B1466">
            <v>26887</v>
          </cell>
          <cell r="C1466" t="str">
            <v>0</v>
          </cell>
          <cell r="D1466">
            <v>26887</v>
          </cell>
        </row>
        <row r="1467">
          <cell r="A1467">
            <v>67017</v>
          </cell>
          <cell r="B1467">
            <v>26019</v>
          </cell>
          <cell r="C1467" t="str">
            <v>0</v>
          </cell>
          <cell r="D1467">
            <v>26019</v>
          </cell>
        </row>
        <row r="1468">
          <cell r="A1468">
            <v>67018</v>
          </cell>
          <cell r="B1468">
            <v>18821</v>
          </cell>
          <cell r="C1468" t="str">
            <v>0</v>
          </cell>
          <cell r="D1468">
            <v>18821</v>
          </cell>
        </row>
        <row r="1469">
          <cell r="A1469">
            <v>67019</v>
          </cell>
          <cell r="B1469">
            <v>21185</v>
          </cell>
          <cell r="C1469" t="str">
            <v>0</v>
          </cell>
          <cell r="D1469">
            <v>21185</v>
          </cell>
        </row>
        <row r="1470">
          <cell r="A1470">
            <v>67020</v>
          </cell>
          <cell r="B1470">
            <v>46631</v>
          </cell>
          <cell r="C1470" t="str">
            <v>0</v>
          </cell>
          <cell r="D1470">
            <v>46631</v>
          </cell>
        </row>
        <row r="1471">
          <cell r="A1471">
            <v>67021</v>
          </cell>
          <cell r="B1471">
            <v>39518</v>
          </cell>
          <cell r="C1471" t="str">
            <v>0</v>
          </cell>
          <cell r="D1471">
            <v>39518</v>
          </cell>
        </row>
        <row r="1472">
          <cell r="A1472">
            <v>67022</v>
          </cell>
          <cell r="B1472">
            <v>72252</v>
          </cell>
          <cell r="C1472" t="str">
            <v>0</v>
          </cell>
          <cell r="D1472">
            <v>72252</v>
          </cell>
        </row>
        <row r="1473">
          <cell r="A1473">
            <v>67023</v>
          </cell>
          <cell r="B1473">
            <v>190889</v>
          </cell>
          <cell r="C1473" t="str">
            <v>0</v>
          </cell>
          <cell r="D1473">
            <v>190889</v>
          </cell>
        </row>
        <row r="1474">
          <cell r="A1474">
            <v>67024</v>
          </cell>
          <cell r="B1474">
            <v>61476</v>
          </cell>
          <cell r="C1474" t="str">
            <v>0</v>
          </cell>
          <cell r="D1474">
            <v>61476</v>
          </cell>
        </row>
        <row r="1475">
          <cell r="A1475">
            <v>67025</v>
          </cell>
          <cell r="B1475">
            <v>74313</v>
          </cell>
          <cell r="C1475" t="str">
            <v>0</v>
          </cell>
          <cell r="D1475">
            <v>74313</v>
          </cell>
        </row>
        <row r="1476">
          <cell r="A1476">
            <v>67026</v>
          </cell>
          <cell r="B1476">
            <v>81063</v>
          </cell>
          <cell r="C1476" t="str">
            <v>0</v>
          </cell>
          <cell r="D1476">
            <v>81063</v>
          </cell>
        </row>
        <row r="1477">
          <cell r="A1477">
            <v>67027</v>
          </cell>
          <cell r="B1477">
            <v>199539</v>
          </cell>
          <cell r="C1477" t="str">
            <v>0</v>
          </cell>
          <cell r="D1477">
            <v>199539</v>
          </cell>
        </row>
        <row r="1478">
          <cell r="A1478">
            <v>67028</v>
          </cell>
          <cell r="B1478">
            <v>145038</v>
          </cell>
          <cell r="C1478" t="str">
            <v>0</v>
          </cell>
          <cell r="D1478">
            <v>145038</v>
          </cell>
        </row>
        <row r="1479">
          <cell r="A1479">
            <v>67029</v>
          </cell>
          <cell r="B1479">
            <v>41003</v>
          </cell>
          <cell r="C1479" t="str">
            <v>0</v>
          </cell>
          <cell r="D1479">
            <v>41003</v>
          </cell>
        </row>
        <row r="1480">
          <cell r="A1480">
            <v>67030</v>
          </cell>
          <cell r="B1480">
            <v>18933</v>
          </cell>
          <cell r="C1480" t="str">
            <v>0</v>
          </cell>
          <cell r="D1480">
            <v>18933</v>
          </cell>
        </row>
        <row r="1481">
          <cell r="A1481">
            <v>67031</v>
          </cell>
          <cell r="B1481">
            <v>14732</v>
          </cell>
          <cell r="C1481" t="str">
            <v>0</v>
          </cell>
          <cell r="D1481">
            <v>14732</v>
          </cell>
        </row>
        <row r="1482">
          <cell r="A1482">
            <v>67032</v>
          </cell>
          <cell r="B1482">
            <v>13960</v>
          </cell>
          <cell r="C1482" t="str">
            <v>0</v>
          </cell>
          <cell r="D1482">
            <v>13960</v>
          </cell>
        </row>
        <row r="1483">
          <cell r="A1483">
            <v>67033</v>
          </cell>
          <cell r="B1483">
            <v>53648</v>
          </cell>
          <cell r="C1483" t="str">
            <v>0</v>
          </cell>
          <cell r="D1483">
            <v>53648</v>
          </cell>
        </row>
        <row r="1484">
          <cell r="A1484">
            <v>67034</v>
          </cell>
          <cell r="B1484">
            <v>70825</v>
          </cell>
          <cell r="C1484" t="str">
            <v>0</v>
          </cell>
          <cell r="D1484">
            <v>70825</v>
          </cell>
        </row>
        <row r="1485">
          <cell r="A1485">
            <v>67035</v>
          </cell>
          <cell r="B1485">
            <v>36419</v>
          </cell>
          <cell r="C1485" t="str">
            <v>0</v>
          </cell>
          <cell r="D1485">
            <v>36419</v>
          </cell>
        </row>
        <row r="1486">
          <cell r="A1486">
            <v>67036</v>
          </cell>
          <cell r="B1486">
            <v>8271</v>
          </cell>
          <cell r="C1486" t="str">
            <v>0</v>
          </cell>
          <cell r="D1486">
            <v>8271</v>
          </cell>
        </row>
        <row r="1487">
          <cell r="A1487">
            <v>67037</v>
          </cell>
          <cell r="B1487">
            <v>40481</v>
          </cell>
          <cell r="C1487" t="str">
            <v>0</v>
          </cell>
          <cell r="D1487">
            <v>40481</v>
          </cell>
        </row>
        <row r="1488">
          <cell r="A1488">
            <v>67038</v>
          </cell>
          <cell r="B1488">
            <v>30659</v>
          </cell>
          <cell r="C1488" t="str">
            <v>0</v>
          </cell>
          <cell r="D1488">
            <v>30659</v>
          </cell>
        </row>
        <row r="1489">
          <cell r="A1489">
            <v>67039</v>
          </cell>
          <cell r="B1489">
            <v>12743</v>
          </cell>
          <cell r="C1489" t="str">
            <v>0</v>
          </cell>
          <cell r="D1489">
            <v>12743</v>
          </cell>
        </row>
        <row r="1490">
          <cell r="A1490">
            <v>67040</v>
          </cell>
          <cell r="B1490">
            <v>116184</v>
          </cell>
          <cell r="C1490" t="str">
            <v>0</v>
          </cell>
          <cell r="D1490">
            <v>116184</v>
          </cell>
        </row>
        <row r="1491">
          <cell r="A1491">
            <v>67041</v>
          </cell>
          <cell r="B1491">
            <v>21577</v>
          </cell>
          <cell r="C1491" t="str">
            <v>0</v>
          </cell>
          <cell r="D1491">
            <v>21577</v>
          </cell>
        </row>
        <row r="1492">
          <cell r="A1492">
            <v>67042</v>
          </cell>
          <cell r="B1492">
            <v>22954</v>
          </cell>
          <cell r="C1492" t="str">
            <v>0</v>
          </cell>
          <cell r="D1492">
            <v>22954</v>
          </cell>
        </row>
        <row r="1493">
          <cell r="A1493">
            <v>67043</v>
          </cell>
          <cell r="B1493">
            <v>36543</v>
          </cell>
          <cell r="C1493" t="str">
            <v>0</v>
          </cell>
          <cell r="D1493">
            <v>36543</v>
          </cell>
        </row>
        <row r="1494">
          <cell r="A1494">
            <v>67044</v>
          </cell>
          <cell r="B1494">
            <v>28592</v>
          </cell>
          <cell r="C1494" t="str">
            <v>0</v>
          </cell>
          <cell r="D1494">
            <v>28592</v>
          </cell>
        </row>
        <row r="1495">
          <cell r="A1495">
            <v>67045</v>
          </cell>
          <cell r="B1495">
            <v>23984</v>
          </cell>
          <cell r="C1495" t="str">
            <v>0</v>
          </cell>
          <cell r="D1495">
            <v>23984</v>
          </cell>
        </row>
        <row r="1496">
          <cell r="A1496">
            <v>67046</v>
          </cell>
          <cell r="B1496">
            <v>29229</v>
          </cell>
          <cell r="C1496" t="str">
            <v>0</v>
          </cell>
          <cell r="D1496">
            <v>29229</v>
          </cell>
        </row>
        <row r="1497">
          <cell r="A1497">
            <v>67047</v>
          </cell>
          <cell r="B1497">
            <v>28177</v>
          </cell>
          <cell r="C1497" t="str">
            <v>0</v>
          </cell>
          <cell r="D1497">
            <v>28177</v>
          </cell>
        </row>
        <row r="1498">
          <cell r="A1498">
            <v>67051</v>
          </cell>
          <cell r="B1498">
            <v>118556</v>
          </cell>
          <cell r="C1498" t="str">
            <v>0</v>
          </cell>
          <cell r="D1498">
            <v>118556</v>
          </cell>
        </row>
        <row r="1499">
          <cell r="A1499">
            <v>67052</v>
          </cell>
          <cell r="B1499">
            <v>181557</v>
          </cell>
          <cell r="C1499" t="str">
            <v>0</v>
          </cell>
          <cell r="D1499">
            <v>181557</v>
          </cell>
        </row>
        <row r="1500">
          <cell r="A1500">
            <v>67053</v>
          </cell>
          <cell r="B1500">
            <v>1170670</v>
          </cell>
          <cell r="C1500" t="str">
            <v>0</v>
          </cell>
          <cell r="D1500">
            <v>1170670</v>
          </cell>
        </row>
        <row r="1501">
          <cell r="A1501">
            <v>67054</v>
          </cell>
          <cell r="B1501">
            <v>344789</v>
          </cell>
          <cell r="C1501" t="str">
            <v>0</v>
          </cell>
          <cell r="D1501">
            <v>344789</v>
          </cell>
        </row>
        <row r="1502">
          <cell r="A1502">
            <v>67055</v>
          </cell>
          <cell r="B1502">
            <v>578710</v>
          </cell>
          <cell r="C1502" t="str">
            <v>0</v>
          </cell>
          <cell r="D1502">
            <v>578710</v>
          </cell>
        </row>
        <row r="1503">
          <cell r="A1503">
            <v>67056</v>
          </cell>
          <cell r="B1503">
            <v>189584</v>
          </cell>
          <cell r="C1503" t="str">
            <v>0</v>
          </cell>
          <cell r="D1503">
            <v>189584</v>
          </cell>
        </row>
        <row r="1504">
          <cell r="A1504">
            <v>67057</v>
          </cell>
          <cell r="B1504">
            <v>92154</v>
          </cell>
          <cell r="C1504" t="str">
            <v>0</v>
          </cell>
          <cell r="D1504">
            <v>92154</v>
          </cell>
        </row>
        <row r="1505">
          <cell r="A1505">
            <v>67058</v>
          </cell>
          <cell r="B1505">
            <v>279063</v>
          </cell>
          <cell r="C1505" t="str">
            <v>0</v>
          </cell>
          <cell r="D1505">
            <v>279063</v>
          </cell>
        </row>
        <row r="1506">
          <cell r="A1506">
            <v>67059</v>
          </cell>
          <cell r="B1506">
            <v>28177</v>
          </cell>
          <cell r="C1506" t="str">
            <v>0</v>
          </cell>
          <cell r="D1506">
            <v>28177</v>
          </cell>
        </row>
        <row r="1507">
          <cell r="A1507">
            <v>67101</v>
          </cell>
          <cell r="B1507">
            <v>42243</v>
          </cell>
          <cell r="C1507" t="str">
            <v>0</v>
          </cell>
          <cell r="D1507">
            <v>42243</v>
          </cell>
        </row>
        <row r="1508">
          <cell r="A1508">
            <v>67102</v>
          </cell>
          <cell r="B1508">
            <v>18977</v>
          </cell>
          <cell r="C1508" t="str">
            <v>0</v>
          </cell>
          <cell r="D1508">
            <v>18977</v>
          </cell>
        </row>
        <row r="1509">
          <cell r="A1509">
            <v>67103</v>
          </cell>
          <cell r="B1509">
            <v>14007</v>
          </cell>
          <cell r="C1509" t="str">
            <v>0</v>
          </cell>
          <cell r="D1509">
            <v>14007</v>
          </cell>
        </row>
        <row r="1510">
          <cell r="A1510">
            <v>67104</v>
          </cell>
          <cell r="B1510">
            <v>175586</v>
          </cell>
          <cell r="C1510" t="str">
            <v>0</v>
          </cell>
          <cell r="D1510">
            <v>175586</v>
          </cell>
        </row>
        <row r="1511">
          <cell r="A1511">
            <v>67105</v>
          </cell>
          <cell r="B1511">
            <v>104052</v>
          </cell>
          <cell r="C1511" t="str">
            <v>0</v>
          </cell>
          <cell r="D1511">
            <v>104052</v>
          </cell>
        </row>
        <row r="1512">
          <cell r="A1512">
            <v>67106</v>
          </cell>
          <cell r="B1512">
            <v>44951</v>
          </cell>
          <cell r="C1512" t="str">
            <v>0</v>
          </cell>
          <cell r="D1512">
            <v>44951</v>
          </cell>
        </row>
        <row r="1513">
          <cell r="A1513">
            <v>67107</v>
          </cell>
          <cell r="B1513">
            <v>65434</v>
          </cell>
          <cell r="C1513" t="str">
            <v>0</v>
          </cell>
          <cell r="D1513">
            <v>65434</v>
          </cell>
        </row>
        <row r="1514">
          <cell r="A1514">
            <v>67108</v>
          </cell>
          <cell r="B1514">
            <v>38717</v>
          </cell>
          <cell r="C1514" t="str">
            <v>0</v>
          </cell>
          <cell r="D1514">
            <v>38717</v>
          </cell>
        </row>
        <row r="1515">
          <cell r="A1515">
            <v>67109</v>
          </cell>
          <cell r="B1515">
            <v>70416</v>
          </cell>
          <cell r="C1515" t="str">
            <v>0</v>
          </cell>
          <cell r="D1515">
            <v>70416</v>
          </cell>
        </row>
        <row r="1516">
          <cell r="A1516">
            <v>67110</v>
          </cell>
          <cell r="B1516">
            <v>55562</v>
          </cell>
          <cell r="C1516" t="str">
            <v>0</v>
          </cell>
          <cell r="D1516">
            <v>55562</v>
          </cell>
        </row>
        <row r="1517">
          <cell r="A1517">
            <v>67111</v>
          </cell>
          <cell r="B1517">
            <v>24863</v>
          </cell>
          <cell r="C1517" t="str">
            <v>0</v>
          </cell>
          <cell r="D1517">
            <v>24863</v>
          </cell>
        </row>
        <row r="1518">
          <cell r="A1518">
            <v>67112</v>
          </cell>
          <cell r="B1518">
            <v>33394</v>
          </cell>
          <cell r="C1518" t="str">
            <v>0</v>
          </cell>
          <cell r="D1518">
            <v>33394</v>
          </cell>
        </row>
        <row r="1519">
          <cell r="A1519">
            <v>67113</v>
          </cell>
          <cell r="B1519">
            <v>15057</v>
          </cell>
          <cell r="C1519" t="str">
            <v>0</v>
          </cell>
          <cell r="D1519">
            <v>15057</v>
          </cell>
        </row>
        <row r="1520">
          <cell r="A1520">
            <v>68001</v>
          </cell>
          <cell r="B1520">
            <v>2456598</v>
          </cell>
          <cell r="C1520" t="str">
            <v>0</v>
          </cell>
          <cell r="D1520">
            <v>2456598</v>
          </cell>
        </row>
        <row r="1521">
          <cell r="A1521">
            <v>68002</v>
          </cell>
          <cell r="B1521">
            <v>480772</v>
          </cell>
          <cell r="C1521" t="str">
            <v>0</v>
          </cell>
          <cell r="D1521">
            <v>480772</v>
          </cell>
        </row>
        <row r="1522">
          <cell r="A1522">
            <v>68003</v>
          </cell>
          <cell r="B1522">
            <v>310400</v>
          </cell>
          <cell r="C1522" t="str">
            <v>0</v>
          </cell>
          <cell r="D1522">
            <v>310400</v>
          </cell>
        </row>
        <row r="1523">
          <cell r="A1523">
            <v>68004</v>
          </cell>
          <cell r="B1523">
            <v>1221403</v>
          </cell>
          <cell r="C1523" t="str">
            <v>0</v>
          </cell>
          <cell r="D1523">
            <v>1221403</v>
          </cell>
        </row>
        <row r="1524">
          <cell r="A1524">
            <v>68005</v>
          </cell>
          <cell r="B1524">
            <v>327720</v>
          </cell>
          <cell r="C1524" t="str">
            <v>0</v>
          </cell>
          <cell r="D1524">
            <v>327720</v>
          </cell>
        </row>
        <row r="1525">
          <cell r="A1525">
            <v>68006</v>
          </cell>
          <cell r="B1525">
            <v>495456</v>
          </cell>
          <cell r="C1525" t="str">
            <v>0</v>
          </cell>
          <cell r="D1525">
            <v>495456</v>
          </cell>
        </row>
        <row r="1526">
          <cell r="A1526">
            <v>68007</v>
          </cell>
          <cell r="B1526">
            <v>1021490</v>
          </cell>
          <cell r="C1526" t="str">
            <v>0</v>
          </cell>
          <cell r="D1526">
            <v>1021490</v>
          </cell>
        </row>
        <row r="1527">
          <cell r="A1527">
            <v>68008</v>
          </cell>
          <cell r="B1527">
            <v>882650</v>
          </cell>
          <cell r="C1527" t="str">
            <v>0</v>
          </cell>
          <cell r="D1527">
            <v>882650</v>
          </cell>
        </row>
        <row r="1528">
          <cell r="A1528">
            <v>68009</v>
          </cell>
          <cell r="B1528">
            <v>709155</v>
          </cell>
          <cell r="C1528" t="str">
            <v>0</v>
          </cell>
          <cell r="D1528">
            <v>709155</v>
          </cell>
        </row>
        <row r="1529">
          <cell r="A1529">
            <v>68010</v>
          </cell>
          <cell r="B1529">
            <v>605760</v>
          </cell>
          <cell r="C1529" t="str">
            <v>0</v>
          </cell>
          <cell r="D1529">
            <v>605760</v>
          </cell>
        </row>
        <row r="1530">
          <cell r="A1530">
            <v>68011</v>
          </cell>
          <cell r="B1530">
            <v>2949005</v>
          </cell>
          <cell r="C1530" t="str">
            <v>0</v>
          </cell>
          <cell r="D1530">
            <v>2949005</v>
          </cell>
        </row>
        <row r="1531">
          <cell r="A1531">
            <v>68012</v>
          </cell>
          <cell r="B1531">
            <v>2685828</v>
          </cell>
          <cell r="C1531" t="str">
            <v>0</v>
          </cell>
          <cell r="D1531">
            <v>2685828</v>
          </cell>
        </row>
        <row r="1532">
          <cell r="A1532">
            <v>68013</v>
          </cell>
          <cell r="B1532">
            <v>4563370</v>
          </cell>
          <cell r="C1532" t="str">
            <v>0</v>
          </cell>
          <cell r="D1532">
            <v>4563370</v>
          </cell>
        </row>
        <row r="1533">
          <cell r="A1533">
            <v>68014</v>
          </cell>
          <cell r="B1533">
            <v>4248298</v>
          </cell>
          <cell r="C1533" t="str">
            <v>0</v>
          </cell>
          <cell r="D1533">
            <v>4248298</v>
          </cell>
        </row>
        <row r="1534">
          <cell r="A1534">
            <v>68015</v>
          </cell>
          <cell r="B1534">
            <v>494047</v>
          </cell>
          <cell r="C1534" t="str">
            <v>0</v>
          </cell>
          <cell r="D1534">
            <v>494047</v>
          </cell>
        </row>
        <row r="1535">
          <cell r="A1535">
            <v>68016</v>
          </cell>
          <cell r="B1535">
            <v>267555</v>
          </cell>
          <cell r="C1535" t="str">
            <v>0</v>
          </cell>
          <cell r="D1535">
            <v>267555</v>
          </cell>
        </row>
        <row r="1536">
          <cell r="A1536">
            <v>68017</v>
          </cell>
          <cell r="B1536">
            <v>389403</v>
          </cell>
          <cell r="C1536" t="str">
            <v>0</v>
          </cell>
          <cell r="D1536">
            <v>389403</v>
          </cell>
        </row>
        <row r="1537">
          <cell r="A1537">
            <v>68018</v>
          </cell>
          <cell r="B1537">
            <v>228554</v>
          </cell>
          <cell r="C1537" t="str">
            <v>0</v>
          </cell>
          <cell r="D1537">
            <v>228554</v>
          </cell>
        </row>
        <row r="1538">
          <cell r="A1538">
            <v>68019</v>
          </cell>
          <cell r="B1538">
            <v>312715</v>
          </cell>
          <cell r="C1538" t="str">
            <v>0</v>
          </cell>
          <cell r="D1538">
            <v>312715</v>
          </cell>
        </row>
        <row r="1539">
          <cell r="A1539">
            <v>68020</v>
          </cell>
          <cell r="B1539">
            <v>915332</v>
          </cell>
          <cell r="C1539" t="str">
            <v>0</v>
          </cell>
          <cell r="D1539">
            <v>915332</v>
          </cell>
        </row>
        <row r="1540">
          <cell r="A1540">
            <v>68021</v>
          </cell>
          <cell r="B1540">
            <v>708905</v>
          </cell>
          <cell r="C1540" t="str">
            <v>0</v>
          </cell>
          <cell r="D1540">
            <v>708905</v>
          </cell>
        </row>
        <row r="1541">
          <cell r="A1541">
            <v>68022</v>
          </cell>
          <cell r="B1541">
            <v>846139</v>
          </cell>
          <cell r="C1541" t="str">
            <v>0</v>
          </cell>
          <cell r="D1541">
            <v>846139</v>
          </cell>
        </row>
        <row r="1542">
          <cell r="A1542">
            <v>68023</v>
          </cell>
          <cell r="B1542">
            <v>3044283</v>
          </cell>
          <cell r="C1542" t="str">
            <v>0</v>
          </cell>
          <cell r="D1542">
            <v>3044283</v>
          </cell>
        </row>
        <row r="1543">
          <cell r="A1543">
            <v>68024</v>
          </cell>
          <cell r="B1543">
            <v>915605</v>
          </cell>
          <cell r="C1543" t="str">
            <v>0</v>
          </cell>
          <cell r="D1543">
            <v>915605</v>
          </cell>
        </row>
        <row r="1544">
          <cell r="A1544">
            <v>68025</v>
          </cell>
          <cell r="B1544">
            <v>1007119</v>
          </cell>
          <cell r="C1544" t="str">
            <v>0</v>
          </cell>
          <cell r="D1544">
            <v>1007119</v>
          </cell>
        </row>
        <row r="1545">
          <cell r="A1545">
            <v>68026</v>
          </cell>
          <cell r="B1545">
            <v>1059589</v>
          </cell>
          <cell r="C1545" t="str">
            <v>0</v>
          </cell>
          <cell r="D1545">
            <v>1059589</v>
          </cell>
        </row>
        <row r="1546">
          <cell r="A1546">
            <v>68027</v>
          </cell>
          <cell r="B1546">
            <v>3851825</v>
          </cell>
          <cell r="C1546" t="str">
            <v>0</v>
          </cell>
          <cell r="D1546">
            <v>3851825</v>
          </cell>
        </row>
        <row r="1547">
          <cell r="A1547">
            <v>68028</v>
          </cell>
          <cell r="B1547">
            <v>3048292</v>
          </cell>
          <cell r="C1547" t="str">
            <v>0</v>
          </cell>
          <cell r="D1547">
            <v>3048292</v>
          </cell>
        </row>
        <row r="1548">
          <cell r="A1548">
            <v>68029</v>
          </cell>
          <cell r="B1548">
            <v>754097</v>
          </cell>
          <cell r="C1548" t="str">
            <v>0</v>
          </cell>
          <cell r="D1548">
            <v>754097</v>
          </cell>
        </row>
        <row r="1549">
          <cell r="A1549">
            <v>68030</v>
          </cell>
          <cell r="B1549">
            <v>413573</v>
          </cell>
          <cell r="C1549" t="str">
            <v>0</v>
          </cell>
          <cell r="D1549">
            <v>413573</v>
          </cell>
        </row>
        <row r="1550">
          <cell r="A1550">
            <v>68031</v>
          </cell>
          <cell r="B1550">
            <v>156568</v>
          </cell>
          <cell r="C1550" t="str">
            <v>0</v>
          </cell>
          <cell r="D1550">
            <v>156568</v>
          </cell>
        </row>
        <row r="1551">
          <cell r="A1551">
            <v>68032</v>
          </cell>
          <cell r="B1551">
            <v>341428</v>
          </cell>
          <cell r="C1551" t="str">
            <v>0</v>
          </cell>
          <cell r="D1551">
            <v>341428</v>
          </cell>
        </row>
        <row r="1552">
          <cell r="A1552">
            <v>68033</v>
          </cell>
          <cell r="B1552">
            <v>647301</v>
          </cell>
          <cell r="C1552" t="str">
            <v>0</v>
          </cell>
          <cell r="D1552">
            <v>647301</v>
          </cell>
        </row>
        <row r="1553">
          <cell r="A1553">
            <v>68034</v>
          </cell>
          <cell r="B1553">
            <v>1028901</v>
          </cell>
          <cell r="C1553" t="str">
            <v>0</v>
          </cell>
          <cell r="D1553">
            <v>1028901</v>
          </cell>
        </row>
        <row r="1554">
          <cell r="A1554">
            <v>68035</v>
          </cell>
          <cell r="B1554">
            <v>556788</v>
          </cell>
          <cell r="C1554" t="str">
            <v>0</v>
          </cell>
          <cell r="D1554">
            <v>556788</v>
          </cell>
        </row>
        <row r="1555">
          <cell r="A1555">
            <v>68036</v>
          </cell>
          <cell r="B1555">
            <v>146266</v>
          </cell>
          <cell r="C1555" t="str">
            <v>0</v>
          </cell>
          <cell r="D1555">
            <v>146266</v>
          </cell>
        </row>
        <row r="1556">
          <cell r="A1556">
            <v>68037</v>
          </cell>
          <cell r="B1556">
            <v>443237</v>
          </cell>
          <cell r="C1556" t="str">
            <v>0</v>
          </cell>
          <cell r="D1556">
            <v>443237</v>
          </cell>
        </row>
        <row r="1557">
          <cell r="A1557">
            <v>68038</v>
          </cell>
          <cell r="B1557">
            <v>601639</v>
          </cell>
          <cell r="C1557" t="str">
            <v>0</v>
          </cell>
          <cell r="D1557">
            <v>601639</v>
          </cell>
        </row>
        <row r="1558">
          <cell r="A1558">
            <v>68039</v>
          </cell>
          <cell r="B1558">
            <v>216226</v>
          </cell>
          <cell r="C1558" t="str">
            <v>0</v>
          </cell>
          <cell r="D1558">
            <v>216226</v>
          </cell>
        </row>
        <row r="1559">
          <cell r="A1559">
            <v>68040</v>
          </cell>
          <cell r="B1559">
            <v>1279580</v>
          </cell>
          <cell r="C1559" t="str">
            <v>0</v>
          </cell>
          <cell r="D1559">
            <v>1279580</v>
          </cell>
        </row>
        <row r="1560">
          <cell r="A1560">
            <v>68041</v>
          </cell>
          <cell r="B1560">
            <v>208075</v>
          </cell>
          <cell r="C1560" t="str">
            <v>0</v>
          </cell>
          <cell r="D1560">
            <v>208075</v>
          </cell>
        </row>
        <row r="1561">
          <cell r="A1561">
            <v>68042</v>
          </cell>
          <cell r="B1561">
            <v>348418</v>
          </cell>
          <cell r="C1561" t="str">
            <v>0</v>
          </cell>
          <cell r="D1561">
            <v>348418</v>
          </cell>
        </row>
        <row r="1562">
          <cell r="A1562">
            <v>68043</v>
          </cell>
          <cell r="B1562">
            <v>435656</v>
          </cell>
          <cell r="C1562" t="str">
            <v>0</v>
          </cell>
          <cell r="D1562">
            <v>435656</v>
          </cell>
        </row>
        <row r="1563">
          <cell r="A1563">
            <v>68044</v>
          </cell>
          <cell r="B1563">
            <v>344760</v>
          </cell>
          <cell r="C1563" t="str">
            <v>0</v>
          </cell>
          <cell r="D1563">
            <v>344760</v>
          </cell>
        </row>
        <row r="1564">
          <cell r="A1564">
            <v>68045</v>
          </cell>
          <cell r="B1564">
            <v>179701</v>
          </cell>
          <cell r="C1564" t="str">
            <v>0</v>
          </cell>
          <cell r="D1564">
            <v>179701</v>
          </cell>
        </row>
        <row r="1565">
          <cell r="A1565">
            <v>68046</v>
          </cell>
          <cell r="B1565">
            <v>348115</v>
          </cell>
          <cell r="C1565" t="str">
            <v>0</v>
          </cell>
          <cell r="D1565">
            <v>348115</v>
          </cell>
        </row>
        <row r="1566">
          <cell r="A1566">
            <v>68047</v>
          </cell>
          <cell r="B1566">
            <v>237931</v>
          </cell>
          <cell r="C1566" t="str">
            <v>0</v>
          </cell>
          <cell r="D1566">
            <v>237931</v>
          </cell>
        </row>
        <row r="1567">
          <cell r="A1567">
            <v>68051</v>
          </cell>
          <cell r="B1567">
            <v>2456598</v>
          </cell>
          <cell r="C1567" t="str">
            <v>0</v>
          </cell>
          <cell r="D1567">
            <v>2456598</v>
          </cell>
        </row>
        <row r="1568">
          <cell r="A1568">
            <v>68052</v>
          </cell>
          <cell r="B1568">
            <v>3857241</v>
          </cell>
          <cell r="C1568" t="str">
            <v>0</v>
          </cell>
          <cell r="D1568">
            <v>3857241</v>
          </cell>
        </row>
        <row r="1569">
          <cell r="A1569">
            <v>68053</v>
          </cell>
          <cell r="B1569">
            <v>19212299</v>
          </cell>
          <cell r="C1569" t="str">
            <v>0</v>
          </cell>
          <cell r="D1569">
            <v>19212299</v>
          </cell>
        </row>
        <row r="1570">
          <cell r="A1570">
            <v>68054</v>
          </cell>
          <cell r="B1570">
            <v>5325751</v>
          </cell>
          <cell r="C1570" t="str">
            <v>0</v>
          </cell>
          <cell r="D1570">
            <v>5325751</v>
          </cell>
        </row>
        <row r="1571">
          <cell r="A1571">
            <v>68055</v>
          </cell>
          <cell r="B1571">
            <v>10363049</v>
          </cell>
          <cell r="C1571" t="str">
            <v>0</v>
          </cell>
          <cell r="D1571">
            <v>10363049</v>
          </cell>
        </row>
        <row r="1572">
          <cell r="A1572">
            <v>68056</v>
          </cell>
          <cell r="B1572">
            <v>2730986</v>
          </cell>
          <cell r="C1572" t="str">
            <v>0</v>
          </cell>
          <cell r="D1572">
            <v>2730986</v>
          </cell>
        </row>
        <row r="1573">
          <cell r="A1573">
            <v>68057</v>
          </cell>
          <cell r="B1573">
            <v>1407368</v>
          </cell>
          <cell r="C1573" t="str">
            <v>0</v>
          </cell>
          <cell r="D1573">
            <v>1407368</v>
          </cell>
        </row>
        <row r="1574">
          <cell r="A1574">
            <v>68058</v>
          </cell>
          <cell r="B1574">
            <v>3144305</v>
          </cell>
          <cell r="C1574" t="str">
            <v>0</v>
          </cell>
          <cell r="D1574">
            <v>3144305</v>
          </cell>
        </row>
        <row r="1575">
          <cell r="A1575">
            <v>68059</v>
          </cell>
          <cell r="B1575">
            <v>237931</v>
          </cell>
          <cell r="C1575" t="str">
            <v>0</v>
          </cell>
          <cell r="D1575">
            <v>237931</v>
          </cell>
        </row>
        <row r="1576">
          <cell r="A1576">
            <v>68101</v>
          </cell>
          <cell r="B1576">
            <v>1154211</v>
          </cell>
          <cell r="C1576" t="str">
            <v>0</v>
          </cell>
          <cell r="D1576">
            <v>1154211</v>
          </cell>
        </row>
        <row r="1577">
          <cell r="A1577">
            <v>68102</v>
          </cell>
          <cell r="B1577">
            <v>516445</v>
          </cell>
          <cell r="C1577" t="str">
            <v>0</v>
          </cell>
          <cell r="D1577">
            <v>516445</v>
          </cell>
        </row>
        <row r="1578">
          <cell r="A1578">
            <v>68103</v>
          </cell>
          <cell r="B1578">
            <v>326786</v>
          </cell>
          <cell r="C1578" t="str">
            <v>0</v>
          </cell>
          <cell r="D1578">
            <v>326786</v>
          </cell>
        </row>
        <row r="1579">
          <cell r="A1579">
            <v>68104</v>
          </cell>
          <cell r="B1579">
            <v>3217498</v>
          </cell>
          <cell r="C1579" t="str">
            <v>0</v>
          </cell>
          <cell r="D1579">
            <v>3217498</v>
          </cell>
        </row>
        <row r="1580">
          <cell r="A1580">
            <v>68105</v>
          </cell>
          <cell r="B1580">
            <v>1859385</v>
          </cell>
          <cell r="C1580" t="str">
            <v>0</v>
          </cell>
          <cell r="D1580">
            <v>1859385</v>
          </cell>
        </row>
        <row r="1581">
          <cell r="A1581">
            <v>68106</v>
          </cell>
          <cell r="B1581">
            <v>472749</v>
          </cell>
          <cell r="C1581" t="str">
            <v>0</v>
          </cell>
          <cell r="D1581">
            <v>472749</v>
          </cell>
        </row>
        <row r="1582">
          <cell r="A1582">
            <v>68107</v>
          </cell>
          <cell r="B1582">
            <v>1072870</v>
          </cell>
          <cell r="C1582" t="str">
            <v>0</v>
          </cell>
          <cell r="D1582">
            <v>1072870</v>
          </cell>
        </row>
        <row r="1583">
          <cell r="A1583">
            <v>68108</v>
          </cell>
          <cell r="B1583">
            <v>589096</v>
          </cell>
          <cell r="C1583" t="str">
            <v>0</v>
          </cell>
          <cell r="D1583">
            <v>589096</v>
          </cell>
        </row>
        <row r="1584">
          <cell r="A1584">
            <v>68109</v>
          </cell>
          <cell r="B1584">
            <v>974121</v>
          </cell>
          <cell r="C1584" t="str">
            <v>0</v>
          </cell>
          <cell r="D1584">
            <v>974121</v>
          </cell>
        </row>
        <row r="1585">
          <cell r="A1585">
            <v>68110</v>
          </cell>
          <cell r="B1585">
            <v>868816</v>
          </cell>
          <cell r="C1585" t="str">
            <v>0</v>
          </cell>
          <cell r="D1585">
            <v>868816</v>
          </cell>
        </row>
        <row r="1586">
          <cell r="A1586">
            <v>68111</v>
          </cell>
          <cell r="B1586">
            <v>413765</v>
          </cell>
          <cell r="C1586" t="str">
            <v>0</v>
          </cell>
          <cell r="D1586">
            <v>413765</v>
          </cell>
        </row>
        <row r="1587">
          <cell r="A1587">
            <v>68112</v>
          </cell>
          <cell r="B1587">
            <v>309964</v>
          </cell>
          <cell r="C1587" t="str">
            <v>0</v>
          </cell>
          <cell r="D1587">
            <v>309964</v>
          </cell>
        </row>
        <row r="1588">
          <cell r="A1588">
            <v>68113</v>
          </cell>
          <cell r="B1588">
            <v>258961</v>
          </cell>
          <cell r="C1588" t="str">
            <v>0</v>
          </cell>
          <cell r="D1588">
            <v>258961</v>
          </cell>
        </row>
        <row r="1589">
          <cell r="A1589">
            <v>69001</v>
          </cell>
          <cell r="B1589">
            <v>40623</v>
          </cell>
          <cell r="C1589" t="str">
            <v>0</v>
          </cell>
          <cell r="D1589">
            <v>40623</v>
          </cell>
        </row>
        <row r="1590">
          <cell r="A1590">
            <v>69002</v>
          </cell>
          <cell r="B1590">
            <v>7159</v>
          </cell>
          <cell r="C1590" t="str">
            <v>0</v>
          </cell>
          <cell r="D1590">
            <v>7159</v>
          </cell>
        </row>
        <row r="1591">
          <cell r="A1591">
            <v>69003</v>
          </cell>
          <cell r="B1591">
            <v>5142</v>
          </cell>
          <cell r="C1591" t="str">
            <v>0</v>
          </cell>
          <cell r="D1591">
            <v>5142</v>
          </cell>
        </row>
        <row r="1592">
          <cell r="A1592">
            <v>69004</v>
          </cell>
          <cell r="B1592">
            <v>14519</v>
          </cell>
          <cell r="C1592" t="str">
            <v>0</v>
          </cell>
          <cell r="D1592">
            <v>14519</v>
          </cell>
        </row>
        <row r="1593">
          <cell r="A1593">
            <v>69005</v>
          </cell>
          <cell r="B1593">
            <v>5897</v>
          </cell>
          <cell r="C1593" t="str">
            <v>0</v>
          </cell>
          <cell r="D1593">
            <v>5897</v>
          </cell>
        </row>
        <row r="1594">
          <cell r="A1594">
            <v>69006</v>
          </cell>
          <cell r="B1594">
            <v>3525</v>
          </cell>
          <cell r="C1594" t="str">
            <v>0</v>
          </cell>
          <cell r="D1594">
            <v>3525</v>
          </cell>
        </row>
        <row r="1595">
          <cell r="A1595">
            <v>69007</v>
          </cell>
          <cell r="B1595">
            <v>8464</v>
          </cell>
          <cell r="C1595" t="str">
            <v>0</v>
          </cell>
          <cell r="D1595">
            <v>8464</v>
          </cell>
        </row>
        <row r="1596">
          <cell r="A1596">
            <v>69008</v>
          </cell>
          <cell r="B1596">
            <v>28788</v>
          </cell>
          <cell r="C1596" t="str">
            <v>0</v>
          </cell>
          <cell r="D1596">
            <v>28788</v>
          </cell>
        </row>
        <row r="1597">
          <cell r="A1597">
            <v>69009</v>
          </cell>
          <cell r="B1597">
            <v>11269</v>
          </cell>
          <cell r="C1597" t="str">
            <v>0</v>
          </cell>
          <cell r="D1597">
            <v>11269</v>
          </cell>
        </row>
        <row r="1598">
          <cell r="A1598">
            <v>69010</v>
          </cell>
          <cell r="B1598">
            <v>12429</v>
          </cell>
          <cell r="C1598" t="str">
            <v>0</v>
          </cell>
          <cell r="D1598">
            <v>12429</v>
          </cell>
        </row>
        <row r="1599">
          <cell r="A1599">
            <v>69011</v>
          </cell>
          <cell r="B1599">
            <v>92084</v>
          </cell>
          <cell r="C1599" t="str">
            <v>0</v>
          </cell>
          <cell r="D1599">
            <v>92084</v>
          </cell>
        </row>
        <row r="1600">
          <cell r="A1600">
            <v>69012</v>
          </cell>
          <cell r="B1600">
            <v>78578</v>
          </cell>
          <cell r="C1600" t="str">
            <v>0</v>
          </cell>
          <cell r="D1600">
            <v>78578</v>
          </cell>
        </row>
        <row r="1601">
          <cell r="A1601">
            <v>69013</v>
          </cell>
          <cell r="B1601">
            <v>130400</v>
          </cell>
          <cell r="C1601" t="str">
            <v>0</v>
          </cell>
          <cell r="D1601">
            <v>130400</v>
          </cell>
        </row>
        <row r="1602">
          <cell r="A1602">
            <v>69014</v>
          </cell>
          <cell r="B1602">
            <v>145141</v>
          </cell>
          <cell r="C1602" t="str">
            <v>0</v>
          </cell>
          <cell r="D1602">
            <v>145141</v>
          </cell>
        </row>
        <row r="1603">
          <cell r="A1603">
            <v>69015</v>
          </cell>
          <cell r="B1603">
            <v>7163</v>
          </cell>
          <cell r="C1603" t="str">
            <v>0</v>
          </cell>
          <cell r="D1603">
            <v>7163</v>
          </cell>
        </row>
        <row r="1604">
          <cell r="A1604">
            <v>69016</v>
          </cell>
          <cell r="B1604">
            <v>9907</v>
          </cell>
          <cell r="C1604" t="str">
            <v>0</v>
          </cell>
          <cell r="D1604">
            <v>9907</v>
          </cell>
        </row>
        <row r="1605">
          <cell r="A1605">
            <v>69017</v>
          </cell>
          <cell r="B1605">
            <v>6351</v>
          </cell>
          <cell r="C1605" t="str">
            <v>0</v>
          </cell>
          <cell r="D1605">
            <v>6351</v>
          </cell>
        </row>
        <row r="1606">
          <cell r="A1606">
            <v>69018</v>
          </cell>
          <cell r="B1606">
            <v>3609</v>
          </cell>
          <cell r="C1606" t="str">
            <v>0</v>
          </cell>
          <cell r="D1606">
            <v>3609</v>
          </cell>
        </row>
        <row r="1607">
          <cell r="A1607">
            <v>69019</v>
          </cell>
          <cell r="B1607">
            <v>7311</v>
          </cell>
          <cell r="C1607" t="str">
            <v>0</v>
          </cell>
          <cell r="D1607">
            <v>7311</v>
          </cell>
        </row>
        <row r="1608">
          <cell r="A1608">
            <v>69020</v>
          </cell>
          <cell r="B1608">
            <v>11854</v>
          </cell>
          <cell r="C1608" t="str">
            <v>0</v>
          </cell>
          <cell r="D1608">
            <v>11854</v>
          </cell>
        </row>
        <row r="1609">
          <cell r="A1609">
            <v>69021</v>
          </cell>
          <cell r="B1609">
            <v>15549</v>
          </cell>
          <cell r="C1609" t="str">
            <v>0</v>
          </cell>
          <cell r="D1609">
            <v>15549</v>
          </cell>
        </row>
        <row r="1610">
          <cell r="A1610">
            <v>69022</v>
          </cell>
          <cell r="B1610">
            <v>21128</v>
          </cell>
          <cell r="C1610" t="str">
            <v>0</v>
          </cell>
          <cell r="D1610">
            <v>21128</v>
          </cell>
        </row>
        <row r="1611">
          <cell r="A1611">
            <v>69023</v>
          </cell>
          <cell r="B1611">
            <v>59015</v>
          </cell>
          <cell r="C1611" t="str">
            <v>0</v>
          </cell>
          <cell r="D1611">
            <v>59015</v>
          </cell>
        </row>
        <row r="1612">
          <cell r="A1612">
            <v>69024</v>
          </cell>
          <cell r="B1612">
            <v>16139</v>
          </cell>
          <cell r="C1612" t="str">
            <v>0</v>
          </cell>
          <cell r="D1612">
            <v>16139</v>
          </cell>
        </row>
        <row r="1613">
          <cell r="A1613">
            <v>69025</v>
          </cell>
          <cell r="B1613">
            <v>16147</v>
          </cell>
          <cell r="C1613" t="str">
            <v>0</v>
          </cell>
          <cell r="D1613">
            <v>16147</v>
          </cell>
        </row>
        <row r="1614">
          <cell r="A1614">
            <v>69026</v>
          </cell>
          <cell r="B1614">
            <v>30862</v>
          </cell>
          <cell r="C1614" t="str">
            <v>0</v>
          </cell>
          <cell r="D1614">
            <v>30862</v>
          </cell>
        </row>
        <row r="1615">
          <cell r="A1615">
            <v>69027</v>
          </cell>
          <cell r="B1615">
            <v>139818</v>
          </cell>
          <cell r="C1615" t="str">
            <v>0</v>
          </cell>
          <cell r="D1615">
            <v>139818</v>
          </cell>
        </row>
        <row r="1616">
          <cell r="A1616">
            <v>69028</v>
          </cell>
          <cell r="B1616">
            <v>77243</v>
          </cell>
          <cell r="C1616" t="str">
            <v>0</v>
          </cell>
          <cell r="D1616">
            <v>77243</v>
          </cell>
        </row>
        <row r="1617">
          <cell r="A1617">
            <v>69029</v>
          </cell>
          <cell r="B1617">
            <v>19794</v>
          </cell>
          <cell r="C1617" t="str">
            <v>0</v>
          </cell>
          <cell r="D1617">
            <v>19794</v>
          </cell>
        </row>
        <row r="1618">
          <cell r="A1618">
            <v>69030</v>
          </cell>
          <cell r="B1618">
            <v>10409</v>
          </cell>
          <cell r="C1618" t="str">
            <v>0</v>
          </cell>
          <cell r="D1618">
            <v>10409</v>
          </cell>
        </row>
        <row r="1619">
          <cell r="A1619">
            <v>69031</v>
          </cell>
          <cell r="B1619">
            <v>2624</v>
          </cell>
          <cell r="C1619" t="str">
            <v>0</v>
          </cell>
          <cell r="D1619">
            <v>2624</v>
          </cell>
        </row>
        <row r="1620">
          <cell r="A1620">
            <v>69032</v>
          </cell>
          <cell r="B1620">
            <v>4439</v>
          </cell>
          <cell r="C1620" t="str">
            <v>0</v>
          </cell>
          <cell r="D1620">
            <v>4439</v>
          </cell>
        </row>
        <row r="1621">
          <cell r="A1621">
            <v>69033</v>
          </cell>
          <cell r="B1621">
            <v>15149</v>
          </cell>
          <cell r="C1621" t="str">
            <v>0</v>
          </cell>
          <cell r="D1621">
            <v>15149</v>
          </cell>
        </row>
        <row r="1622">
          <cell r="A1622">
            <v>69034</v>
          </cell>
          <cell r="B1622">
            <v>44090</v>
          </cell>
          <cell r="C1622" t="str">
            <v>0</v>
          </cell>
          <cell r="D1622">
            <v>44090</v>
          </cell>
        </row>
        <row r="1623">
          <cell r="A1623">
            <v>69035</v>
          </cell>
          <cell r="B1623">
            <v>21907</v>
          </cell>
          <cell r="C1623" t="str">
            <v>0</v>
          </cell>
          <cell r="D1623">
            <v>21907</v>
          </cell>
        </row>
        <row r="1624">
          <cell r="A1624">
            <v>69036</v>
          </cell>
          <cell r="B1624">
            <v>2572</v>
          </cell>
          <cell r="C1624" t="str">
            <v>0</v>
          </cell>
          <cell r="D1624">
            <v>2572</v>
          </cell>
        </row>
        <row r="1625">
          <cell r="A1625">
            <v>69037</v>
          </cell>
          <cell r="B1625">
            <v>6994</v>
          </cell>
          <cell r="C1625" t="str">
            <v>0</v>
          </cell>
          <cell r="D1625">
            <v>6994</v>
          </cell>
        </row>
        <row r="1626">
          <cell r="A1626">
            <v>69038</v>
          </cell>
          <cell r="B1626">
            <v>15734</v>
          </cell>
          <cell r="C1626" t="str">
            <v>0</v>
          </cell>
          <cell r="D1626">
            <v>15734</v>
          </cell>
        </row>
        <row r="1627">
          <cell r="A1627">
            <v>69039</v>
          </cell>
          <cell r="B1627">
            <v>3898</v>
          </cell>
          <cell r="C1627" t="str">
            <v>0</v>
          </cell>
          <cell r="D1627">
            <v>3898</v>
          </cell>
        </row>
        <row r="1628">
          <cell r="A1628">
            <v>69040</v>
          </cell>
          <cell r="B1628">
            <v>82720</v>
          </cell>
          <cell r="C1628" t="str">
            <v>0</v>
          </cell>
          <cell r="D1628">
            <v>82720</v>
          </cell>
        </row>
        <row r="1629">
          <cell r="A1629">
            <v>69041</v>
          </cell>
          <cell r="B1629">
            <v>11922</v>
          </cell>
          <cell r="C1629" t="str">
            <v>0</v>
          </cell>
          <cell r="D1629">
            <v>11922</v>
          </cell>
        </row>
        <row r="1630">
          <cell r="A1630">
            <v>69042</v>
          </cell>
          <cell r="B1630">
            <v>9632</v>
          </cell>
          <cell r="C1630" t="str">
            <v>0</v>
          </cell>
          <cell r="D1630">
            <v>9632</v>
          </cell>
        </row>
        <row r="1631">
          <cell r="A1631">
            <v>69043</v>
          </cell>
          <cell r="B1631">
            <v>16411</v>
          </cell>
          <cell r="C1631" t="str">
            <v>0</v>
          </cell>
          <cell r="D1631">
            <v>16411</v>
          </cell>
        </row>
        <row r="1632">
          <cell r="A1632">
            <v>69044</v>
          </cell>
          <cell r="B1632">
            <v>15374</v>
          </cell>
          <cell r="C1632" t="str">
            <v>0</v>
          </cell>
          <cell r="D1632">
            <v>15374</v>
          </cell>
        </row>
        <row r="1633">
          <cell r="A1633">
            <v>69045</v>
          </cell>
          <cell r="B1633">
            <v>10565</v>
          </cell>
          <cell r="C1633" t="str">
            <v>0</v>
          </cell>
          <cell r="D1633">
            <v>10565</v>
          </cell>
        </row>
        <row r="1634">
          <cell r="A1634">
            <v>69046</v>
          </cell>
          <cell r="B1634">
            <v>14171</v>
          </cell>
          <cell r="C1634" t="str">
            <v>0</v>
          </cell>
          <cell r="D1634">
            <v>14171</v>
          </cell>
        </row>
        <row r="1635">
          <cell r="A1635">
            <v>69047</v>
          </cell>
          <cell r="B1635">
            <v>11504</v>
          </cell>
          <cell r="C1635" t="str">
            <v>0</v>
          </cell>
          <cell r="D1635">
            <v>11504</v>
          </cell>
        </row>
        <row r="1636">
          <cell r="A1636">
            <v>69051</v>
          </cell>
          <cell r="B1636">
            <v>40623</v>
          </cell>
          <cell r="C1636" t="str">
            <v>0</v>
          </cell>
          <cell r="D1636">
            <v>40623</v>
          </cell>
        </row>
        <row r="1637">
          <cell r="A1637">
            <v>69052</v>
          </cell>
          <cell r="B1637">
            <v>44706</v>
          </cell>
          <cell r="C1637" t="str">
            <v>0</v>
          </cell>
          <cell r="D1637">
            <v>44706</v>
          </cell>
        </row>
        <row r="1638">
          <cell r="A1638">
            <v>69053</v>
          </cell>
          <cell r="B1638">
            <v>546145</v>
          </cell>
          <cell r="C1638" t="str">
            <v>0</v>
          </cell>
          <cell r="D1638">
            <v>546145</v>
          </cell>
        </row>
        <row r="1639">
          <cell r="A1639">
            <v>69054</v>
          </cell>
          <cell r="B1639">
            <v>106961</v>
          </cell>
          <cell r="C1639" t="str">
            <v>0</v>
          </cell>
          <cell r="D1639">
            <v>106961</v>
          </cell>
        </row>
        <row r="1640">
          <cell r="A1640">
            <v>69055</v>
          </cell>
          <cell r="B1640">
            <v>297882</v>
          </cell>
          <cell r="C1640" t="str">
            <v>0</v>
          </cell>
          <cell r="D1640">
            <v>297882</v>
          </cell>
        </row>
        <row r="1641">
          <cell r="A1641">
            <v>69056</v>
          </cell>
          <cell r="B1641">
            <v>88209</v>
          </cell>
          <cell r="C1641" t="str">
            <v>0</v>
          </cell>
          <cell r="D1641">
            <v>88209</v>
          </cell>
        </row>
        <row r="1642">
          <cell r="A1642">
            <v>69057</v>
          </cell>
          <cell r="B1642">
            <v>29198</v>
          </cell>
          <cell r="C1642" t="str">
            <v>0</v>
          </cell>
          <cell r="D1642">
            <v>29198</v>
          </cell>
        </row>
        <row r="1643">
          <cell r="A1643">
            <v>69058</v>
          </cell>
          <cell r="B1643">
            <v>160795</v>
          </cell>
          <cell r="C1643" t="str">
            <v>0</v>
          </cell>
          <cell r="D1643">
            <v>160795</v>
          </cell>
        </row>
        <row r="1644">
          <cell r="A1644">
            <v>69059</v>
          </cell>
          <cell r="B1644">
            <v>11504</v>
          </cell>
          <cell r="C1644" t="str">
            <v>0</v>
          </cell>
          <cell r="D1644">
            <v>11504</v>
          </cell>
        </row>
        <row r="1645">
          <cell r="A1645">
            <v>69101</v>
          </cell>
          <cell r="B1645">
            <v>17889</v>
          </cell>
          <cell r="C1645" t="str">
            <v>0</v>
          </cell>
          <cell r="D1645">
            <v>17889</v>
          </cell>
        </row>
        <row r="1646">
          <cell r="A1646">
            <v>69102</v>
          </cell>
          <cell r="B1646">
            <v>8591</v>
          </cell>
          <cell r="C1646" t="str">
            <v>0</v>
          </cell>
          <cell r="D1646">
            <v>8591</v>
          </cell>
        </row>
        <row r="1647">
          <cell r="A1647">
            <v>69103</v>
          </cell>
          <cell r="B1647">
            <v>9683</v>
          </cell>
          <cell r="C1647" t="str">
            <v>0</v>
          </cell>
          <cell r="D1647">
            <v>9683</v>
          </cell>
        </row>
        <row r="1648">
          <cell r="A1648">
            <v>69104</v>
          </cell>
          <cell r="B1648">
            <v>93741</v>
          </cell>
          <cell r="C1648" t="str">
            <v>0</v>
          </cell>
          <cell r="D1648">
            <v>93741</v>
          </cell>
        </row>
        <row r="1649">
          <cell r="A1649">
            <v>69105</v>
          </cell>
          <cell r="B1649">
            <v>63575</v>
          </cell>
          <cell r="C1649" t="str">
            <v>0</v>
          </cell>
          <cell r="D1649">
            <v>63575</v>
          </cell>
        </row>
        <row r="1650">
          <cell r="A1650">
            <v>69106</v>
          </cell>
          <cell r="B1650">
            <v>15691</v>
          </cell>
          <cell r="C1650" t="str">
            <v>0</v>
          </cell>
          <cell r="D1650">
            <v>15691</v>
          </cell>
        </row>
        <row r="1651">
          <cell r="A1651">
            <v>69107</v>
          </cell>
          <cell r="B1651">
            <v>19129</v>
          </cell>
          <cell r="C1651" t="str">
            <v>0</v>
          </cell>
          <cell r="D1651">
            <v>19129</v>
          </cell>
        </row>
        <row r="1652">
          <cell r="A1652">
            <v>69108</v>
          </cell>
          <cell r="B1652">
            <v>18929</v>
          </cell>
          <cell r="C1652" t="str">
            <v>0</v>
          </cell>
          <cell r="D1652">
            <v>18929</v>
          </cell>
        </row>
        <row r="1653">
          <cell r="A1653">
            <v>69109</v>
          </cell>
          <cell r="B1653">
            <v>39534</v>
          </cell>
          <cell r="C1653" t="str">
            <v>0</v>
          </cell>
          <cell r="D1653">
            <v>39534</v>
          </cell>
        </row>
        <row r="1654">
          <cell r="A1654">
            <v>69110</v>
          </cell>
          <cell r="B1654">
            <v>22609</v>
          </cell>
          <cell r="C1654" t="str">
            <v>0</v>
          </cell>
          <cell r="D1654">
            <v>22609</v>
          </cell>
        </row>
        <row r="1655">
          <cell r="A1655">
            <v>69111</v>
          </cell>
          <cell r="B1655">
            <v>27762</v>
          </cell>
          <cell r="C1655" t="str">
            <v>0</v>
          </cell>
          <cell r="D1655">
            <v>27762</v>
          </cell>
        </row>
        <row r="1656">
          <cell r="A1656">
            <v>69112</v>
          </cell>
          <cell r="B1656">
            <v>37149</v>
          </cell>
          <cell r="C1656" t="str">
            <v>0</v>
          </cell>
          <cell r="D1656">
            <v>37149</v>
          </cell>
        </row>
        <row r="1657">
          <cell r="A1657">
            <v>69113</v>
          </cell>
          <cell r="B1657">
            <v>5485</v>
          </cell>
          <cell r="C1657" t="str">
            <v>0</v>
          </cell>
          <cell r="D1657">
            <v>5485</v>
          </cell>
        </row>
        <row r="1658">
          <cell r="A1658">
            <v>70001</v>
          </cell>
          <cell r="B1658">
            <v>111986</v>
          </cell>
          <cell r="C1658" t="str">
            <v>0</v>
          </cell>
          <cell r="D1658">
            <v>111986</v>
          </cell>
        </row>
        <row r="1659">
          <cell r="A1659">
            <v>70002</v>
          </cell>
          <cell r="B1659">
            <v>23176</v>
          </cell>
          <cell r="C1659" t="str">
            <v>0</v>
          </cell>
          <cell r="D1659">
            <v>23176</v>
          </cell>
        </row>
        <row r="1660">
          <cell r="A1660">
            <v>70003</v>
          </cell>
          <cell r="B1660">
            <v>11671</v>
          </cell>
          <cell r="C1660" t="str">
            <v>0</v>
          </cell>
          <cell r="D1660">
            <v>11671</v>
          </cell>
        </row>
        <row r="1661">
          <cell r="A1661">
            <v>70004</v>
          </cell>
          <cell r="B1661">
            <v>30566</v>
          </cell>
          <cell r="C1661" t="str">
            <v>0</v>
          </cell>
          <cell r="D1661">
            <v>30566</v>
          </cell>
        </row>
        <row r="1662">
          <cell r="A1662">
            <v>70005</v>
          </cell>
          <cell r="B1662">
            <v>20337</v>
          </cell>
          <cell r="C1662" t="str">
            <v>0</v>
          </cell>
          <cell r="D1662">
            <v>20337</v>
          </cell>
        </row>
        <row r="1663">
          <cell r="A1663">
            <v>70006</v>
          </cell>
          <cell r="B1663">
            <v>11778</v>
          </cell>
          <cell r="C1663" t="str">
            <v>0</v>
          </cell>
          <cell r="D1663">
            <v>11778</v>
          </cell>
        </row>
        <row r="1664">
          <cell r="A1664">
            <v>70007</v>
          </cell>
          <cell r="B1664">
            <v>17008</v>
          </cell>
          <cell r="C1664" t="str">
            <v>0</v>
          </cell>
          <cell r="D1664">
            <v>17008</v>
          </cell>
        </row>
        <row r="1665">
          <cell r="A1665">
            <v>70008</v>
          </cell>
          <cell r="B1665">
            <v>45990</v>
          </cell>
          <cell r="C1665" t="str">
            <v>0</v>
          </cell>
          <cell r="D1665">
            <v>45990</v>
          </cell>
        </row>
        <row r="1666">
          <cell r="A1666">
            <v>70009</v>
          </cell>
          <cell r="B1666">
            <v>19758</v>
          </cell>
          <cell r="C1666" t="str">
            <v>0</v>
          </cell>
          <cell r="D1666">
            <v>19758</v>
          </cell>
        </row>
        <row r="1667">
          <cell r="A1667">
            <v>70010</v>
          </cell>
          <cell r="B1667">
            <v>13437</v>
          </cell>
          <cell r="C1667" t="str">
            <v>0</v>
          </cell>
          <cell r="D1667">
            <v>13437</v>
          </cell>
        </row>
        <row r="1668">
          <cell r="A1668">
            <v>70011</v>
          </cell>
          <cell r="B1668">
            <v>182609</v>
          </cell>
          <cell r="C1668" t="str">
            <v>0</v>
          </cell>
          <cell r="D1668">
            <v>182609</v>
          </cell>
        </row>
        <row r="1669">
          <cell r="A1669">
            <v>70012</v>
          </cell>
          <cell r="B1669">
            <v>203646</v>
          </cell>
          <cell r="C1669" t="str">
            <v>0</v>
          </cell>
          <cell r="D1669">
            <v>203646</v>
          </cell>
        </row>
        <row r="1670">
          <cell r="A1670">
            <v>70013</v>
          </cell>
          <cell r="B1670">
            <v>262702</v>
          </cell>
          <cell r="C1670" t="str">
            <v>0</v>
          </cell>
          <cell r="D1670">
            <v>262702</v>
          </cell>
        </row>
        <row r="1671">
          <cell r="A1671">
            <v>70014</v>
          </cell>
          <cell r="B1671">
            <v>353093</v>
          </cell>
          <cell r="C1671" t="str">
            <v>0</v>
          </cell>
          <cell r="D1671">
            <v>353093</v>
          </cell>
        </row>
        <row r="1672">
          <cell r="A1672">
            <v>70015</v>
          </cell>
          <cell r="B1672">
            <v>28355</v>
          </cell>
          <cell r="C1672" t="str">
            <v>0</v>
          </cell>
          <cell r="D1672">
            <v>28355</v>
          </cell>
        </row>
        <row r="1673">
          <cell r="A1673">
            <v>70016</v>
          </cell>
          <cell r="B1673">
            <v>18975</v>
          </cell>
          <cell r="C1673" t="str">
            <v>0</v>
          </cell>
          <cell r="D1673">
            <v>18975</v>
          </cell>
        </row>
        <row r="1674">
          <cell r="A1674">
            <v>70017</v>
          </cell>
          <cell r="B1674">
            <v>22642</v>
          </cell>
          <cell r="C1674" t="str">
            <v>0</v>
          </cell>
          <cell r="D1674">
            <v>22642</v>
          </cell>
        </row>
        <row r="1675">
          <cell r="A1675">
            <v>70018</v>
          </cell>
          <cell r="B1675">
            <v>11823</v>
          </cell>
          <cell r="C1675" t="str">
            <v>0</v>
          </cell>
          <cell r="D1675">
            <v>11823</v>
          </cell>
        </row>
        <row r="1676">
          <cell r="A1676">
            <v>70019</v>
          </cell>
          <cell r="B1676">
            <v>9179</v>
          </cell>
          <cell r="C1676" t="str">
            <v>0</v>
          </cell>
          <cell r="D1676">
            <v>9179</v>
          </cell>
        </row>
        <row r="1677">
          <cell r="A1677">
            <v>70020</v>
          </cell>
          <cell r="B1677">
            <v>21432</v>
          </cell>
          <cell r="C1677" t="str">
            <v>0</v>
          </cell>
          <cell r="D1677">
            <v>21432</v>
          </cell>
        </row>
        <row r="1678">
          <cell r="A1678">
            <v>70021</v>
          </cell>
          <cell r="B1678">
            <v>37737</v>
          </cell>
          <cell r="C1678" t="str">
            <v>0</v>
          </cell>
          <cell r="D1678">
            <v>37737</v>
          </cell>
        </row>
        <row r="1679">
          <cell r="A1679">
            <v>70022</v>
          </cell>
          <cell r="B1679">
            <v>42909</v>
          </cell>
          <cell r="C1679" t="str">
            <v>0</v>
          </cell>
          <cell r="D1679">
            <v>42909</v>
          </cell>
        </row>
        <row r="1680">
          <cell r="A1680">
            <v>70023</v>
          </cell>
          <cell r="B1680">
            <v>151849</v>
          </cell>
          <cell r="C1680" t="str">
            <v>0</v>
          </cell>
          <cell r="D1680">
            <v>151849</v>
          </cell>
        </row>
        <row r="1681">
          <cell r="A1681">
            <v>70024</v>
          </cell>
          <cell r="B1681">
            <v>60280</v>
          </cell>
          <cell r="C1681" t="str">
            <v>0</v>
          </cell>
          <cell r="D1681">
            <v>60280</v>
          </cell>
        </row>
        <row r="1682">
          <cell r="A1682">
            <v>70025</v>
          </cell>
          <cell r="B1682">
            <v>62381</v>
          </cell>
          <cell r="C1682" t="str">
            <v>0</v>
          </cell>
          <cell r="D1682">
            <v>62381</v>
          </cell>
        </row>
        <row r="1683">
          <cell r="A1683">
            <v>70026</v>
          </cell>
          <cell r="B1683">
            <v>70035</v>
          </cell>
          <cell r="C1683" t="str">
            <v>0</v>
          </cell>
          <cell r="D1683">
            <v>70035</v>
          </cell>
        </row>
        <row r="1684">
          <cell r="A1684">
            <v>70027</v>
          </cell>
          <cell r="B1684">
            <v>251302</v>
          </cell>
          <cell r="C1684" t="str">
            <v>0</v>
          </cell>
          <cell r="D1684">
            <v>251302</v>
          </cell>
        </row>
        <row r="1685">
          <cell r="A1685">
            <v>70028</v>
          </cell>
          <cell r="B1685">
            <v>230302</v>
          </cell>
          <cell r="C1685" t="str">
            <v>0</v>
          </cell>
          <cell r="D1685">
            <v>230302</v>
          </cell>
        </row>
        <row r="1686">
          <cell r="A1686">
            <v>70029</v>
          </cell>
          <cell r="B1686">
            <v>40579</v>
          </cell>
          <cell r="C1686" t="str">
            <v>0</v>
          </cell>
          <cell r="D1686">
            <v>40579</v>
          </cell>
        </row>
        <row r="1687">
          <cell r="A1687">
            <v>70030</v>
          </cell>
          <cell r="B1687">
            <v>31619</v>
          </cell>
          <cell r="C1687" t="str">
            <v>0</v>
          </cell>
          <cell r="D1687">
            <v>31619</v>
          </cell>
        </row>
        <row r="1688">
          <cell r="A1688">
            <v>70031</v>
          </cell>
          <cell r="B1688">
            <v>7661</v>
          </cell>
          <cell r="C1688" t="str">
            <v>0</v>
          </cell>
          <cell r="D1688">
            <v>7661</v>
          </cell>
        </row>
        <row r="1689">
          <cell r="A1689">
            <v>70032</v>
          </cell>
          <cell r="B1689">
            <v>7500</v>
          </cell>
          <cell r="C1689" t="str">
            <v>0</v>
          </cell>
          <cell r="D1689">
            <v>7500</v>
          </cell>
        </row>
        <row r="1690">
          <cell r="A1690">
            <v>70033</v>
          </cell>
          <cell r="B1690">
            <v>41943</v>
          </cell>
          <cell r="C1690" t="str">
            <v>0</v>
          </cell>
          <cell r="D1690">
            <v>41943</v>
          </cell>
        </row>
        <row r="1691">
          <cell r="A1691">
            <v>70034</v>
          </cell>
          <cell r="B1691">
            <v>59902</v>
          </cell>
          <cell r="C1691" t="str">
            <v>0</v>
          </cell>
          <cell r="D1691">
            <v>59902</v>
          </cell>
        </row>
        <row r="1692">
          <cell r="A1692">
            <v>70035</v>
          </cell>
          <cell r="B1692">
            <v>27175</v>
          </cell>
          <cell r="C1692" t="str">
            <v>0</v>
          </cell>
          <cell r="D1692">
            <v>27175</v>
          </cell>
        </row>
        <row r="1693">
          <cell r="A1693">
            <v>70036</v>
          </cell>
          <cell r="B1693">
            <v>11972</v>
          </cell>
          <cell r="C1693" t="str">
            <v>0</v>
          </cell>
          <cell r="D1693">
            <v>11972</v>
          </cell>
        </row>
        <row r="1694">
          <cell r="A1694">
            <v>70037</v>
          </cell>
          <cell r="B1694">
            <v>32417</v>
          </cell>
          <cell r="C1694" t="str">
            <v>0</v>
          </cell>
          <cell r="D1694">
            <v>32417</v>
          </cell>
        </row>
        <row r="1695">
          <cell r="A1695">
            <v>70038</v>
          </cell>
          <cell r="B1695">
            <v>26317</v>
          </cell>
          <cell r="C1695" t="str">
            <v>0</v>
          </cell>
          <cell r="D1695">
            <v>26317</v>
          </cell>
        </row>
        <row r="1696">
          <cell r="A1696">
            <v>70039</v>
          </cell>
          <cell r="B1696">
            <v>8606</v>
          </cell>
          <cell r="C1696" t="str">
            <v>0</v>
          </cell>
          <cell r="D1696">
            <v>8606</v>
          </cell>
        </row>
        <row r="1697">
          <cell r="A1697">
            <v>70040</v>
          </cell>
          <cell r="B1697">
            <v>145867</v>
          </cell>
          <cell r="C1697" t="str">
            <v>0</v>
          </cell>
          <cell r="D1697">
            <v>145867</v>
          </cell>
        </row>
        <row r="1698">
          <cell r="A1698">
            <v>70041</v>
          </cell>
          <cell r="B1698">
            <v>18551</v>
          </cell>
          <cell r="C1698" t="str">
            <v>0</v>
          </cell>
          <cell r="D1698">
            <v>18551</v>
          </cell>
        </row>
        <row r="1699">
          <cell r="A1699">
            <v>70042</v>
          </cell>
          <cell r="B1699">
            <v>37742</v>
          </cell>
          <cell r="C1699" t="str">
            <v>0</v>
          </cell>
          <cell r="D1699">
            <v>37742</v>
          </cell>
        </row>
        <row r="1700">
          <cell r="A1700">
            <v>70043</v>
          </cell>
          <cell r="B1700">
            <v>51377</v>
          </cell>
          <cell r="C1700" t="str">
            <v>0</v>
          </cell>
          <cell r="D1700">
            <v>51377</v>
          </cell>
        </row>
        <row r="1701">
          <cell r="A1701">
            <v>70044</v>
          </cell>
          <cell r="B1701">
            <v>15227</v>
          </cell>
          <cell r="C1701" t="str">
            <v>0</v>
          </cell>
          <cell r="D1701">
            <v>15227</v>
          </cell>
        </row>
        <row r="1702">
          <cell r="A1702">
            <v>70045</v>
          </cell>
          <cell r="B1702">
            <v>21415</v>
          </cell>
          <cell r="C1702" t="str">
            <v>0</v>
          </cell>
          <cell r="D1702">
            <v>21415</v>
          </cell>
        </row>
        <row r="1703">
          <cell r="A1703">
            <v>70046</v>
          </cell>
          <cell r="B1703">
            <v>39532</v>
          </cell>
          <cell r="C1703" t="str">
            <v>0</v>
          </cell>
          <cell r="D1703">
            <v>39532</v>
          </cell>
        </row>
        <row r="1704">
          <cell r="A1704">
            <v>70047</v>
          </cell>
          <cell r="B1704">
            <v>33917</v>
          </cell>
          <cell r="C1704" t="str">
            <v>0</v>
          </cell>
          <cell r="D1704">
            <v>33917</v>
          </cell>
        </row>
        <row r="1705">
          <cell r="A1705">
            <v>70051</v>
          </cell>
          <cell r="B1705">
            <v>111986</v>
          </cell>
          <cell r="C1705" t="str">
            <v>0</v>
          </cell>
          <cell r="D1705">
            <v>111986</v>
          </cell>
        </row>
        <row r="1706">
          <cell r="A1706">
            <v>70052</v>
          </cell>
          <cell r="B1706">
            <v>114536</v>
          </cell>
          <cell r="C1706" t="str">
            <v>0</v>
          </cell>
          <cell r="D1706">
            <v>114536</v>
          </cell>
        </row>
        <row r="1707">
          <cell r="A1707">
            <v>70053</v>
          </cell>
          <cell r="B1707">
            <v>1183110</v>
          </cell>
          <cell r="C1707" t="str">
            <v>0</v>
          </cell>
          <cell r="D1707">
            <v>1183110</v>
          </cell>
        </row>
        <row r="1708">
          <cell r="A1708">
            <v>70054</v>
          </cell>
          <cell r="B1708">
            <v>291483</v>
          </cell>
          <cell r="C1708" t="str">
            <v>0</v>
          </cell>
          <cell r="D1708">
            <v>291483</v>
          </cell>
        </row>
        <row r="1709">
          <cell r="A1709">
            <v>70055</v>
          </cell>
          <cell r="B1709">
            <v>698041</v>
          </cell>
          <cell r="C1709" t="str">
            <v>0</v>
          </cell>
          <cell r="D1709">
            <v>698041</v>
          </cell>
        </row>
        <row r="1710">
          <cell r="A1710">
            <v>70056</v>
          </cell>
          <cell r="B1710">
            <v>144181</v>
          </cell>
          <cell r="C1710" t="str">
            <v>0</v>
          </cell>
          <cell r="D1710">
            <v>144181</v>
          </cell>
        </row>
        <row r="1711">
          <cell r="A1711">
            <v>70057</v>
          </cell>
          <cell r="B1711">
            <v>79312</v>
          </cell>
          <cell r="C1711" t="str">
            <v>0</v>
          </cell>
          <cell r="D1711">
            <v>79312</v>
          </cell>
        </row>
        <row r="1712">
          <cell r="A1712">
            <v>70058</v>
          </cell>
          <cell r="B1712">
            <v>329711</v>
          </cell>
          <cell r="C1712" t="str">
            <v>0</v>
          </cell>
          <cell r="D1712">
            <v>329711</v>
          </cell>
        </row>
        <row r="1713">
          <cell r="A1713">
            <v>70059</v>
          </cell>
          <cell r="B1713">
            <v>33917</v>
          </cell>
          <cell r="C1713" t="str">
            <v>0</v>
          </cell>
          <cell r="D1713">
            <v>33917</v>
          </cell>
        </row>
        <row r="1714">
          <cell r="A1714">
            <v>70101</v>
          </cell>
          <cell r="B1714">
            <v>50466</v>
          </cell>
          <cell r="C1714" t="str">
            <v>0</v>
          </cell>
          <cell r="D1714">
            <v>50466</v>
          </cell>
        </row>
        <row r="1715">
          <cell r="A1715">
            <v>70102</v>
          </cell>
          <cell r="B1715">
            <v>14596</v>
          </cell>
          <cell r="C1715" t="str">
            <v>0</v>
          </cell>
          <cell r="D1715">
            <v>14596</v>
          </cell>
        </row>
        <row r="1716">
          <cell r="A1716">
            <v>70103</v>
          </cell>
          <cell r="B1716">
            <v>20943</v>
          </cell>
          <cell r="C1716" t="str">
            <v>0</v>
          </cell>
          <cell r="D1716">
            <v>20943</v>
          </cell>
        </row>
        <row r="1717">
          <cell r="A1717">
            <v>70104</v>
          </cell>
          <cell r="B1717">
            <v>175623</v>
          </cell>
          <cell r="C1717" t="str">
            <v>0</v>
          </cell>
          <cell r="D1717">
            <v>175623</v>
          </cell>
        </row>
        <row r="1718">
          <cell r="A1718">
            <v>70105</v>
          </cell>
          <cell r="B1718">
            <v>148012</v>
          </cell>
          <cell r="C1718" t="str">
            <v>0</v>
          </cell>
          <cell r="D1718">
            <v>148012</v>
          </cell>
        </row>
        <row r="1719">
          <cell r="A1719">
            <v>70106</v>
          </cell>
          <cell r="B1719">
            <v>28946</v>
          </cell>
          <cell r="C1719" t="str">
            <v>0</v>
          </cell>
          <cell r="D1719">
            <v>28946</v>
          </cell>
        </row>
        <row r="1720">
          <cell r="A1720">
            <v>70107</v>
          </cell>
          <cell r="B1720">
            <v>55519</v>
          </cell>
          <cell r="C1720" t="str">
            <v>0</v>
          </cell>
          <cell r="D1720">
            <v>55519</v>
          </cell>
        </row>
        <row r="1721">
          <cell r="A1721">
            <v>70108</v>
          </cell>
          <cell r="B1721">
            <v>42036</v>
          </cell>
          <cell r="C1721" t="str">
            <v>0</v>
          </cell>
          <cell r="D1721">
            <v>42036</v>
          </cell>
        </row>
        <row r="1722">
          <cell r="A1722">
            <v>70109</v>
          </cell>
          <cell r="B1722">
            <v>50245</v>
          </cell>
          <cell r="C1722" t="str">
            <v>0</v>
          </cell>
          <cell r="D1722">
            <v>50245</v>
          </cell>
        </row>
        <row r="1723">
          <cell r="A1723">
            <v>70110</v>
          </cell>
          <cell r="B1723">
            <v>84624</v>
          </cell>
          <cell r="C1723" t="str">
            <v>0</v>
          </cell>
          <cell r="D1723">
            <v>84624</v>
          </cell>
        </row>
        <row r="1724">
          <cell r="A1724">
            <v>70111</v>
          </cell>
          <cell r="B1724">
            <v>25116</v>
          </cell>
          <cell r="C1724" t="str">
            <v>0</v>
          </cell>
          <cell r="D1724">
            <v>25116</v>
          </cell>
        </row>
        <row r="1725">
          <cell r="A1725">
            <v>70112</v>
          </cell>
          <cell r="B1725">
            <v>49044</v>
          </cell>
          <cell r="C1725" t="str">
            <v>0</v>
          </cell>
          <cell r="D1725">
            <v>49044</v>
          </cell>
        </row>
        <row r="1726">
          <cell r="A1726">
            <v>70113</v>
          </cell>
          <cell r="B1726">
            <v>26740</v>
          </cell>
          <cell r="C1726" t="str">
            <v>0</v>
          </cell>
          <cell r="D1726">
            <v>26740</v>
          </cell>
        </row>
        <row r="1727">
          <cell r="A1727">
            <v>71001</v>
          </cell>
          <cell r="B1727">
            <v>169229</v>
          </cell>
          <cell r="C1727" t="str">
            <v>0</v>
          </cell>
          <cell r="D1727">
            <v>169229</v>
          </cell>
        </row>
        <row r="1728">
          <cell r="A1728">
            <v>71002</v>
          </cell>
          <cell r="B1728">
            <v>21945</v>
          </cell>
          <cell r="C1728" t="str">
            <v>0</v>
          </cell>
          <cell r="D1728">
            <v>21945</v>
          </cell>
        </row>
        <row r="1729">
          <cell r="A1729">
            <v>71003</v>
          </cell>
          <cell r="B1729">
            <v>15805</v>
          </cell>
          <cell r="C1729" t="str">
            <v>0</v>
          </cell>
          <cell r="D1729">
            <v>15805</v>
          </cell>
        </row>
        <row r="1730">
          <cell r="A1730">
            <v>71004</v>
          </cell>
          <cell r="B1730">
            <v>124634</v>
          </cell>
          <cell r="C1730" t="str">
            <v>0</v>
          </cell>
          <cell r="D1730">
            <v>124634</v>
          </cell>
        </row>
        <row r="1731">
          <cell r="A1731">
            <v>71005</v>
          </cell>
          <cell r="B1731">
            <v>29235</v>
          </cell>
          <cell r="C1731" t="str">
            <v>0</v>
          </cell>
          <cell r="D1731">
            <v>29235</v>
          </cell>
        </row>
        <row r="1732">
          <cell r="A1732">
            <v>71006</v>
          </cell>
          <cell r="B1732">
            <v>50228</v>
          </cell>
          <cell r="C1732" t="str">
            <v>0</v>
          </cell>
          <cell r="D1732">
            <v>50228</v>
          </cell>
        </row>
        <row r="1733">
          <cell r="A1733">
            <v>71007</v>
          </cell>
          <cell r="B1733">
            <v>111618</v>
          </cell>
          <cell r="C1733" t="str">
            <v>0</v>
          </cell>
          <cell r="D1733">
            <v>111618</v>
          </cell>
        </row>
        <row r="1734">
          <cell r="A1734">
            <v>71008</v>
          </cell>
          <cell r="B1734">
            <v>78310</v>
          </cell>
          <cell r="C1734" t="str">
            <v>0</v>
          </cell>
          <cell r="D1734">
            <v>78310</v>
          </cell>
        </row>
        <row r="1735">
          <cell r="A1735">
            <v>71009</v>
          </cell>
          <cell r="B1735">
            <v>92391</v>
          </cell>
          <cell r="C1735" t="str">
            <v>0</v>
          </cell>
          <cell r="D1735">
            <v>92391</v>
          </cell>
        </row>
        <row r="1736">
          <cell r="A1736">
            <v>71010</v>
          </cell>
          <cell r="B1736">
            <v>92383</v>
          </cell>
          <cell r="C1736" t="str">
            <v>0</v>
          </cell>
          <cell r="D1736">
            <v>92383</v>
          </cell>
        </row>
        <row r="1737">
          <cell r="A1737">
            <v>71011</v>
          </cell>
          <cell r="B1737">
            <v>228010</v>
          </cell>
          <cell r="C1737" t="str">
            <v>0</v>
          </cell>
          <cell r="D1737">
            <v>228010</v>
          </cell>
        </row>
        <row r="1738">
          <cell r="A1738">
            <v>71012</v>
          </cell>
          <cell r="B1738">
            <v>208975</v>
          </cell>
          <cell r="C1738" t="str">
            <v>0</v>
          </cell>
          <cell r="D1738">
            <v>208975</v>
          </cell>
        </row>
        <row r="1739">
          <cell r="A1739">
            <v>71013</v>
          </cell>
          <cell r="B1739">
            <v>391605</v>
          </cell>
          <cell r="C1739" t="str">
            <v>0</v>
          </cell>
          <cell r="D1739">
            <v>391605</v>
          </cell>
        </row>
        <row r="1740">
          <cell r="A1740">
            <v>71014</v>
          </cell>
          <cell r="B1740">
            <v>407732</v>
          </cell>
          <cell r="C1740" t="str">
            <v>0</v>
          </cell>
          <cell r="D1740">
            <v>407732</v>
          </cell>
        </row>
        <row r="1741">
          <cell r="A1741">
            <v>71015</v>
          </cell>
          <cell r="B1741">
            <v>23520</v>
          </cell>
          <cell r="C1741" t="str">
            <v>0</v>
          </cell>
          <cell r="D1741">
            <v>23520</v>
          </cell>
        </row>
        <row r="1742">
          <cell r="A1742">
            <v>71016</v>
          </cell>
          <cell r="B1742">
            <v>31451</v>
          </cell>
          <cell r="C1742" t="str">
            <v>0</v>
          </cell>
          <cell r="D1742">
            <v>31451</v>
          </cell>
        </row>
        <row r="1743">
          <cell r="A1743">
            <v>71017</v>
          </cell>
          <cell r="B1743">
            <v>23283</v>
          </cell>
          <cell r="C1743" t="str">
            <v>0</v>
          </cell>
          <cell r="D1743">
            <v>23283</v>
          </cell>
        </row>
        <row r="1744">
          <cell r="A1744">
            <v>71018</v>
          </cell>
          <cell r="B1744">
            <v>14463</v>
          </cell>
          <cell r="C1744" t="str">
            <v>0</v>
          </cell>
          <cell r="D1744">
            <v>14463</v>
          </cell>
        </row>
        <row r="1745">
          <cell r="A1745">
            <v>71019</v>
          </cell>
          <cell r="B1745">
            <v>19967</v>
          </cell>
          <cell r="C1745" t="str">
            <v>0</v>
          </cell>
          <cell r="D1745">
            <v>19967</v>
          </cell>
        </row>
        <row r="1746">
          <cell r="A1746">
            <v>71020</v>
          </cell>
          <cell r="B1746">
            <v>43148</v>
          </cell>
          <cell r="C1746" t="str">
            <v>0</v>
          </cell>
          <cell r="D1746">
            <v>43148</v>
          </cell>
        </row>
        <row r="1747">
          <cell r="A1747">
            <v>71021</v>
          </cell>
          <cell r="B1747">
            <v>65902</v>
          </cell>
          <cell r="C1747" t="str">
            <v>0</v>
          </cell>
          <cell r="D1747">
            <v>65902</v>
          </cell>
        </row>
        <row r="1748">
          <cell r="A1748">
            <v>71022</v>
          </cell>
          <cell r="B1748">
            <v>101646</v>
          </cell>
          <cell r="C1748" t="str">
            <v>0</v>
          </cell>
          <cell r="D1748">
            <v>101646</v>
          </cell>
        </row>
        <row r="1749">
          <cell r="A1749">
            <v>71023</v>
          </cell>
          <cell r="B1749">
            <v>299893</v>
          </cell>
          <cell r="C1749" t="str">
            <v>0</v>
          </cell>
          <cell r="D1749">
            <v>299893</v>
          </cell>
        </row>
        <row r="1750">
          <cell r="A1750">
            <v>71024</v>
          </cell>
          <cell r="B1750">
            <v>81985</v>
          </cell>
          <cell r="C1750" t="str">
            <v>0</v>
          </cell>
          <cell r="D1750">
            <v>81985</v>
          </cell>
        </row>
        <row r="1751">
          <cell r="A1751">
            <v>71025</v>
          </cell>
          <cell r="B1751">
            <v>52750</v>
          </cell>
          <cell r="C1751" t="str">
            <v>0</v>
          </cell>
          <cell r="D1751">
            <v>52750</v>
          </cell>
        </row>
        <row r="1752">
          <cell r="A1752">
            <v>71026</v>
          </cell>
          <cell r="B1752">
            <v>114080</v>
          </cell>
          <cell r="C1752" t="str">
            <v>0</v>
          </cell>
          <cell r="D1752">
            <v>114080</v>
          </cell>
        </row>
        <row r="1753">
          <cell r="A1753">
            <v>71027</v>
          </cell>
          <cell r="B1753">
            <v>418943</v>
          </cell>
          <cell r="C1753" t="str">
            <v>0</v>
          </cell>
          <cell r="D1753">
            <v>418943</v>
          </cell>
        </row>
        <row r="1754">
          <cell r="A1754">
            <v>71028</v>
          </cell>
          <cell r="B1754">
            <v>461954</v>
          </cell>
          <cell r="C1754" t="str">
            <v>0</v>
          </cell>
          <cell r="D1754">
            <v>461954</v>
          </cell>
        </row>
        <row r="1755">
          <cell r="A1755">
            <v>71029</v>
          </cell>
          <cell r="B1755">
            <v>74677</v>
          </cell>
          <cell r="C1755" t="str">
            <v>0</v>
          </cell>
          <cell r="D1755">
            <v>74677</v>
          </cell>
        </row>
        <row r="1756">
          <cell r="A1756">
            <v>71030</v>
          </cell>
          <cell r="B1756">
            <v>48326</v>
          </cell>
          <cell r="C1756" t="str">
            <v>0</v>
          </cell>
          <cell r="D1756">
            <v>48326</v>
          </cell>
        </row>
        <row r="1757">
          <cell r="A1757">
            <v>71031</v>
          </cell>
          <cell r="B1757">
            <v>22598</v>
          </cell>
          <cell r="C1757" t="str">
            <v>0</v>
          </cell>
          <cell r="D1757">
            <v>22598</v>
          </cell>
        </row>
        <row r="1758">
          <cell r="A1758">
            <v>71032</v>
          </cell>
          <cell r="B1758">
            <v>19893</v>
          </cell>
          <cell r="C1758" t="str">
            <v>0</v>
          </cell>
          <cell r="D1758">
            <v>19893</v>
          </cell>
        </row>
        <row r="1759">
          <cell r="A1759">
            <v>71033</v>
          </cell>
          <cell r="B1759">
            <v>62748</v>
          </cell>
          <cell r="C1759" t="str">
            <v>0</v>
          </cell>
          <cell r="D1759">
            <v>62748</v>
          </cell>
        </row>
        <row r="1760">
          <cell r="A1760">
            <v>71034</v>
          </cell>
          <cell r="B1760">
            <v>116246</v>
          </cell>
          <cell r="C1760" t="str">
            <v>0</v>
          </cell>
          <cell r="D1760">
            <v>116246</v>
          </cell>
        </row>
        <row r="1761">
          <cell r="A1761">
            <v>71035</v>
          </cell>
          <cell r="B1761">
            <v>56196</v>
          </cell>
          <cell r="C1761" t="str">
            <v>0</v>
          </cell>
          <cell r="D1761">
            <v>56196</v>
          </cell>
        </row>
        <row r="1762">
          <cell r="A1762">
            <v>71036</v>
          </cell>
          <cell r="B1762">
            <v>11930</v>
          </cell>
          <cell r="C1762" t="str">
            <v>0</v>
          </cell>
          <cell r="D1762">
            <v>11930</v>
          </cell>
        </row>
        <row r="1763">
          <cell r="A1763">
            <v>71037</v>
          </cell>
          <cell r="B1763">
            <v>62919</v>
          </cell>
          <cell r="C1763" t="str">
            <v>0</v>
          </cell>
          <cell r="D1763">
            <v>62919</v>
          </cell>
        </row>
        <row r="1764">
          <cell r="A1764">
            <v>71038</v>
          </cell>
          <cell r="B1764">
            <v>44647</v>
          </cell>
          <cell r="C1764" t="str">
            <v>0</v>
          </cell>
          <cell r="D1764">
            <v>44647</v>
          </cell>
        </row>
        <row r="1765">
          <cell r="A1765">
            <v>71039</v>
          </cell>
          <cell r="B1765">
            <v>11318</v>
          </cell>
          <cell r="C1765" t="str">
            <v>0</v>
          </cell>
          <cell r="D1765">
            <v>11318</v>
          </cell>
        </row>
        <row r="1766">
          <cell r="A1766">
            <v>71040</v>
          </cell>
          <cell r="B1766">
            <v>141342</v>
          </cell>
          <cell r="C1766" t="str">
            <v>0</v>
          </cell>
          <cell r="D1766">
            <v>141342</v>
          </cell>
        </row>
        <row r="1767">
          <cell r="A1767">
            <v>71041</v>
          </cell>
          <cell r="B1767">
            <v>25348</v>
          </cell>
          <cell r="C1767" t="str">
            <v>0</v>
          </cell>
          <cell r="D1767">
            <v>25348</v>
          </cell>
        </row>
        <row r="1768">
          <cell r="A1768">
            <v>71042</v>
          </cell>
          <cell r="B1768">
            <v>44519</v>
          </cell>
          <cell r="C1768" t="str">
            <v>0</v>
          </cell>
          <cell r="D1768">
            <v>44519</v>
          </cell>
        </row>
        <row r="1769">
          <cell r="A1769">
            <v>71043</v>
          </cell>
          <cell r="B1769">
            <v>50332</v>
          </cell>
          <cell r="C1769" t="str">
            <v>0</v>
          </cell>
          <cell r="D1769">
            <v>50332</v>
          </cell>
        </row>
        <row r="1770">
          <cell r="A1770">
            <v>71044</v>
          </cell>
          <cell r="B1770">
            <v>33828</v>
          </cell>
          <cell r="C1770" t="str">
            <v>0</v>
          </cell>
          <cell r="D1770">
            <v>33828</v>
          </cell>
        </row>
        <row r="1771">
          <cell r="A1771">
            <v>71045</v>
          </cell>
          <cell r="B1771">
            <v>31517</v>
          </cell>
          <cell r="C1771" t="str">
            <v>0</v>
          </cell>
          <cell r="D1771">
            <v>31517</v>
          </cell>
        </row>
        <row r="1772">
          <cell r="A1772">
            <v>71046</v>
          </cell>
          <cell r="B1772">
            <v>40962</v>
          </cell>
          <cell r="C1772" t="str">
            <v>0</v>
          </cell>
          <cell r="D1772">
            <v>40962</v>
          </cell>
        </row>
        <row r="1773">
          <cell r="A1773">
            <v>71047</v>
          </cell>
          <cell r="B1773">
            <v>34741</v>
          </cell>
          <cell r="C1773" t="str">
            <v>0</v>
          </cell>
          <cell r="D1773">
            <v>34741</v>
          </cell>
        </row>
        <row r="1774">
          <cell r="A1774">
            <v>71051</v>
          </cell>
          <cell r="B1774">
            <v>169229</v>
          </cell>
          <cell r="C1774" t="str">
            <v>0</v>
          </cell>
          <cell r="D1774">
            <v>169229</v>
          </cell>
        </row>
        <row r="1775">
          <cell r="A1775">
            <v>71052</v>
          </cell>
          <cell r="B1775">
            <v>353465</v>
          </cell>
          <cell r="C1775" t="str">
            <v>0</v>
          </cell>
          <cell r="D1775">
            <v>353465</v>
          </cell>
        </row>
        <row r="1776">
          <cell r="A1776">
            <v>71053</v>
          </cell>
          <cell r="B1776">
            <v>1687687</v>
          </cell>
          <cell r="C1776" t="str">
            <v>0</v>
          </cell>
          <cell r="D1776">
            <v>1687687</v>
          </cell>
        </row>
        <row r="1777">
          <cell r="A1777">
            <v>71054</v>
          </cell>
          <cell r="B1777">
            <v>502514</v>
          </cell>
          <cell r="C1777" t="str">
            <v>0</v>
          </cell>
          <cell r="D1777">
            <v>502514</v>
          </cell>
        </row>
        <row r="1778">
          <cell r="A1778">
            <v>71055</v>
          </cell>
          <cell r="B1778">
            <v>1185193</v>
          </cell>
          <cell r="C1778" t="str">
            <v>0</v>
          </cell>
          <cell r="D1778">
            <v>1185193</v>
          </cell>
        </row>
        <row r="1779">
          <cell r="A1779">
            <v>71056</v>
          </cell>
          <cell r="B1779">
            <v>277681</v>
          </cell>
          <cell r="C1779" t="str">
            <v>0</v>
          </cell>
          <cell r="D1779">
            <v>277681</v>
          </cell>
        </row>
        <row r="1780">
          <cell r="A1780">
            <v>71057</v>
          </cell>
          <cell r="B1780">
            <v>130814</v>
          </cell>
          <cell r="C1780" t="str">
            <v>0</v>
          </cell>
          <cell r="D1780">
            <v>130814</v>
          </cell>
        </row>
        <row r="1781">
          <cell r="A1781">
            <v>71058</v>
          </cell>
          <cell r="B1781">
            <v>367848</v>
          </cell>
          <cell r="C1781" t="str">
            <v>0</v>
          </cell>
          <cell r="D1781">
            <v>367848</v>
          </cell>
        </row>
        <row r="1782">
          <cell r="A1782">
            <v>71059</v>
          </cell>
          <cell r="B1782">
            <v>34741</v>
          </cell>
          <cell r="C1782" t="str">
            <v>0</v>
          </cell>
          <cell r="D1782">
            <v>34741</v>
          </cell>
        </row>
        <row r="1783">
          <cell r="A1783">
            <v>71101</v>
          </cell>
          <cell r="B1783">
            <v>78239</v>
          </cell>
          <cell r="C1783" t="str">
            <v>0</v>
          </cell>
          <cell r="D1783">
            <v>78239</v>
          </cell>
        </row>
        <row r="1784">
          <cell r="A1784">
            <v>71102</v>
          </cell>
          <cell r="B1784">
            <v>54634</v>
          </cell>
          <cell r="C1784" t="str">
            <v>0</v>
          </cell>
          <cell r="D1784">
            <v>54634</v>
          </cell>
        </row>
        <row r="1785">
          <cell r="A1785">
            <v>71103</v>
          </cell>
          <cell r="B1785">
            <v>28476</v>
          </cell>
          <cell r="C1785" t="str">
            <v>0</v>
          </cell>
          <cell r="D1785">
            <v>28476</v>
          </cell>
        </row>
        <row r="1786">
          <cell r="A1786">
            <v>71104</v>
          </cell>
          <cell r="B1786">
            <v>263249</v>
          </cell>
          <cell r="C1786" t="str">
            <v>0</v>
          </cell>
          <cell r="D1786">
            <v>263249</v>
          </cell>
        </row>
        <row r="1787">
          <cell r="A1787">
            <v>71105</v>
          </cell>
          <cell r="B1787">
            <v>173900</v>
          </cell>
          <cell r="C1787" t="str">
            <v>0</v>
          </cell>
          <cell r="D1787">
            <v>173900</v>
          </cell>
        </row>
        <row r="1788">
          <cell r="A1788">
            <v>71106</v>
          </cell>
          <cell r="B1788">
            <v>38957</v>
          </cell>
          <cell r="C1788" t="str">
            <v>0</v>
          </cell>
          <cell r="D1788">
            <v>38957</v>
          </cell>
        </row>
        <row r="1789">
          <cell r="A1789">
            <v>71107</v>
          </cell>
          <cell r="B1789">
            <v>114011</v>
          </cell>
          <cell r="C1789" t="str">
            <v>0</v>
          </cell>
          <cell r="D1789">
            <v>114011</v>
          </cell>
        </row>
        <row r="1790">
          <cell r="A1790">
            <v>71108</v>
          </cell>
          <cell r="B1790">
            <v>64397</v>
          </cell>
          <cell r="C1790" t="str">
            <v>0</v>
          </cell>
          <cell r="D1790">
            <v>64397</v>
          </cell>
        </row>
        <row r="1791">
          <cell r="A1791">
            <v>71109</v>
          </cell>
          <cell r="B1791">
            <v>100883</v>
          </cell>
          <cell r="C1791" t="str">
            <v>0</v>
          </cell>
          <cell r="D1791">
            <v>100883</v>
          </cell>
        </row>
        <row r="1792">
          <cell r="A1792">
            <v>71110</v>
          </cell>
          <cell r="B1792">
            <v>165266</v>
          </cell>
          <cell r="C1792" t="str">
            <v>0</v>
          </cell>
          <cell r="D1792">
            <v>165266</v>
          </cell>
        </row>
        <row r="1793">
          <cell r="A1793">
            <v>71111</v>
          </cell>
          <cell r="B1793">
            <v>49485</v>
          </cell>
          <cell r="C1793" t="str">
            <v>0</v>
          </cell>
          <cell r="D1793">
            <v>49485</v>
          </cell>
        </row>
        <row r="1794">
          <cell r="A1794">
            <v>71112</v>
          </cell>
          <cell r="B1794">
            <v>46661</v>
          </cell>
          <cell r="C1794" t="str">
            <v>0</v>
          </cell>
          <cell r="D1794">
            <v>46661</v>
          </cell>
        </row>
        <row r="1795">
          <cell r="A1795">
            <v>71113</v>
          </cell>
          <cell r="B1795">
            <v>22480</v>
          </cell>
          <cell r="C1795" t="str">
            <v>0</v>
          </cell>
          <cell r="D1795">
            <v>22480</v>
          </cell>
        </row>
        <row r="1796">
          <cell r="A1796">
            <v>72001</v>
          </cell>
          <cell r="B1796">
            <v>631647</v>
          </cell>
          <cell r="C1796" t="str">
            <v>0</v>
          </cell>
          <cell r="D1796">
            <v>631647</v>
          </cell>
        </row>
        <row r="1797">
          <cell r="A1797">
            <v>72002</v>
          </cell>
          <cell r="B1797">
            <v>147449</v>
          </cell>
          <cell r="C1797" t="str">
            <v>0</v>
          </cell>
          <cell r="D1797">
            <v>147449</v>
          </cell>
        </row>
        <row r="1798">
          <cell r="A1798">
            <v>72003</v>
          </cell>
          <cell r="B1798">
            <v>104764</v>
          </cell>
          <cell r="C1798" t="str">
            <v>0</v>
          </cell>
          <cell r="D1798">
            <v>104764</v>
          </cell>
        </row>
        <row r="1799">
          <cell r="A1799">
            <v>72004</v>
          </cell>
          <cell r="B1799">
            <v>240903</v>
          </cell>
          <cell r="C1799" t="str">
            <v>0</v>
          </cell>
          <cell r="D1799">
            <v>240903</v>
          </cell>
        </row>
        <row r="1800">
          <cell r="A1800">
            <v>72005</v>
          </cell>
          <cell r="B1800">
            <v>115039</v>
          </cell>
          <cell r="C1800" t="str">
            <v>0</v>
          </cell>
          <cell r="D1800">
            <v>115039</v>
          </cell>
        </row>
        <row r="1801">
          <cell r="A1801">
            <v>72006</v>
          </cell>
          <cell r="B1801">
            <v>57746</v>
          </cell>
          <cell r="C1801" t="str">
            <v>0</v>
          </cell>
          <cell r="D1801">
            <v>57746</v>
          </cell>
        </row>
        <row r="1802">
          <cell r="A1802">
            <v>72007</v>
          </cell>
          <cell r="B1802">
            <v>111462</v>
          </cell>
          <cell r="C1802" t="str">
            <v>0</v>
          </cell>
          <cell r="D1802">
            <v>111462</v>
          </cell>
        </row>
        <row r="1803">
          <cell r="A1803">
            <v>72008</v>
          </cell>
          <cell r="B1803">
            <v>298277</v>
          </cell>
          <cell r="C1803" t="str">
            <v>0</v>
          </cell>
          <cell r="D1803">
            <v>298277</v>
          </cell>
        </row>
        <row r="1804">
          <cell r="A1804">
            <v>72009</v>
          </cell>
          <cell r="B1804">
            <v>127039</v>
          </cell>
          <cell r="C1804" t="str">
            <v>0</v>
          </cell>
          <cell r="D1804">
            <v>127039</v>
          </cell>
        </row>
        <row r="1805">
          <cell r="A1805">
            <v>72010</v>
          </cell>
          <cell r="B1805">
            <v>143233</v>
          </cell>
          <cell r="C1805" t="str">
            <v>0</v>
          </cell>
          <cell r="D1805">
            <v>143233</v>
          </cell>
        </row>
        <row r="1806">
          <cell r="A1806">
            <v>72011</v>
          </cell>
          <cell r="B1806">
            <v>839227</v>
          </cell>
          <cell r="C1806" t="str">
            <v>0</v>
          </cell>
          <cell r="D1806">
            <v>839227</v>
          </cell>
        </row>
        <row r="1807">
          <cell r="A1807">
            <v>72012</v>
          </cell>
          <cell r="B1807">
            <v>694671</v>
          </cell>
          <cell r="C1807" t="str">
            <v>0</v>
          </cell>
          <cell r="D1807">
            <v>694671</v>
          </cell>
        </row>
        <row r="1808">
          <cell r="A1808">
            <v>72013</v>
          </cell>
          <cell r="B1808">
            <v>1318564</v>
          </cell>
          <cell r="C1808" t="str">
            <v>0</v>
          </cell>
          <cell r="D1808">
            <v>1318564</v>
          </cell>
        </row>
        <row r="1809">
          <cell r="A1809">
            <v>72014</v>
          </cell>
          <cell r="B1809">
            <v>1136107</v>
          </cell>
          <cell r="C1809" t="str">
            <v>0</v>
          </cell>
          <cell r="D1809">
            <v>1136107</v>
          </cell>
        </row>
        <row r="1810">
          <cell r="A1810">
            <v>72015</v>
          </cell>
          <cell r="B1810">
            <v>185653</v>
          </cell>
          <cell r="C1810" t="str">
            <v>0</v>
          </cell>
          <cell r="D1810">
            <v>185653</v>
          </cell>
        </row>
        <row r="1811">
          <cell r="A1811">
            <v>72016</v>
          </cell>
          <cell r="B1811">
            <v>90550</v>
          </cell>
          <cell r="C1811" t="str">
            <v>0</v>
          </cell>
          <cell r="D1811">
            <v>90550</v>
          </cell>
        </row>
        <row r="1812">
          <cell r="A1812">
            <v>72017</v>
          </cell>
          <cell r="B1812">
            <v>103793</v>
          </cell>
          <cell r="C1812" t="str">
            <v>0</v>
          </cell>
          <cell r="D1812">
            <v>103793</v>
          </cell>
        </row>
        <row r="1813">
          <cell r="A1813">
            <v>72018</v>
          </cell>
          <cell r="B1813">
            <v>56492</v>
          </cell>
          <cell r="C1813" t="str">
            <v>0</v>
          </cell>
          <cell r="D1813">
            <v>56492</v>
          </cell>
        </row>
        <row r="1814">
          <cell r="A1814">
            <v>72019</v>
          </cell>
          <cell r="B1814">
            <v>67127</v>
          </cell>
          <cell r="C1814" t="str">
            <v>0</v>
          </cell>
          <cell r="D1814">
            <v>67127</v>
          </cell>
        </row>
        <row r="1815">
          <cell r="A1815">
            <v>72020</v>
          </cell>
          <cell r="B1815">
            <v>239923</v>
          </cell>
          <cell r="C1815" t="str">
            <v>0</v>
          </cell>
          <cell r="D1815">
            <v>239923</v>
          </cell>
        </row>
        <row r="1816">
          <cell r="A1816">
            <v>72021</v>
          </cell>
          <cell r="B1816">
            <v>182906</v>
          </cell>
          <cell r="C1816" t="str">
            <v>0</v>
          </cell>
          <cell r="D1816">
            <v>182906</v>
          </cell>
        </row>
        <row r="1817">
          <cell r="A1817">
            <v>72022</v>
          </cell>
          <cell r="B1817">
            <v>272084</v>
          </cell>
          <cell r="C1817" t="str">
            <v>0</v>
          </cell>
          <cell r="D1817">
            <v>272084</v>
          </cell>
        </row>
        <row r="1818">
          <cell r="A1818">
            <v>72023</v>
          </cell>
          <cell r="B1818">
            <v>826044</v>
          </cell>
          <cell r="C1818" t="str">
            <v>0</v>
          </cell>
          <cell r="D1818">
            <v>826044</v>
          </cell>
        </row>
        <row r="1819">
          <cell r="A1819">
            <v>72024</v>
          </cell>
          <cell r="B1819">
            <v>309787</v>
          </cell>
          <cell r="C1819" t="str">
            <v>0</v>
          </cell>
          <cell r="D1819">
            <v>309787</v>
          </cell>
        </row>
        <row r="1820">
          <cell r="A1820">
            <v>72025</v>
          </cell>
          <cell r="B1820">
            <v>258999</v>
          </cell>
          <cell r="C1820" t="str">
            <v>0</v>
          </cell>
          <cell r="D1820">
            <v>258999</v>
          </cell>
        </row>
        <row r="1821">
          <cell r="A1821">
            <v>72026</v>
          </cell>
          <cell r="B1821">
            <v>368132</v>
          </cell>
          <cell r="C1821" t="str">
            <v>0</v>
          </cell>
          <cell r="D1821">
            <v>368132</v>
          </cell>
        </row>
        <row r="1822">
          <cell r="A1822">
            <v>72027</v>
          </cell>
          <cell r="B1822">
            <v>956039</v>
          </cell>
          <cell r="C1822" t="str">
            <v>0</v>
          </cell>
          <cell r="D1822">
            <v>956039</v>
          </cell>
        </row>
        <row r="1823">
          <cell r="A1823">
            <v>72028</v>
          </cell>
          <cell r="B1823">
            <v>658343</v>
          </cell>
          <cell r="C1823" t="str">
            <v>0</v>
          </cell>
          <cell r="D1823">
            <v>658343</v>
          </cell>
        </row>
        <row r="1824">
          <cell r="A1824">
            <v>72029</v>
          </cell>
          <cell r="B1824">
            <v>242353</v>
          </cell>
          <cell r="C1824" t="str">
            <v>0</v>
          </cell>
          <cell r="D1824">
            <v>242353</v>
          </cell>
        </row>
        <row r="1825">
          <cell r="A1825">
            <v>72030</v>
          </cell>
          <cell r="B1825">
            <v>125439</v>
          </cell>
          <cell r="C1825" t="str">
            <v>0</v>
          </cell>
          <cell r="D1825">
            <v>125439</v>
          </cell>
        </row>
        <row r="1826">
          <cell r="A1826">
            <v>72031</v>
          </cell>
          <cell r="B1826">
            <v>50439</v>
          </cell>
          <cell r="C1826" t="str">
            <v>0</v>
          </cell>
          <cell r="D1826">
            <v>50439</v>
          </cell>
        </row>
        <row r="1827">
          <cell r="A1827">
            <v>72032</v>
          </cell>
          <cell r="B1827">
            <v>78229</v>
          </cell>
          <cell r="C1827" t="str">
            <v>0</v>
          </cell>
          <cell r="D1827">
            <v>78229</v>
          </cell>
        </row>
        <row r="1828">
          <cell r="A1828">
            <v>72033</v>
          </cell>
          <cell r="B1828">
            <v>236143</v>
          </cell>
          <cell r="C1828" t="str">
            <v>0</v>
          </cell>
          <cell r="D1828">
            <v>236143</v>
          </cell>
        </row>
        <row r="1829">
          <cell r="A1829">
            <v>72034</v>
          </cell>
          <cell r="B1829">
            <v>271707</v>
          </cell>
          <cell r="C1829" t="str">
            <v>0</v>
          </cell>
          <cell r="D1829">
            <v>271707</v>
          </cell>
        </row>
        <row r="1830">
          <cell r="A1830">
            <v>72035</v>
          </cell>
          <cell r="B1830">
            <v>133520</v>
          </cell>
          <cell r="C1830" t="str">
            <v>0</v>
          </cell>
          <cell r="D1830">
            <v>133520</v>
          </cell>
        </row>
        <row r="1831">
          <cell r="A1831">
            <v>72036</v>
          </cell>
          <cell r="B1831">
            <v>41432</v>
          </cell>
          <cell r="C1831" t="str">
            <v>0</v>
          </cell>
          <cell r="D1831">
            <v>41432</v>
          </cell>
        </row>
        <row r="1832">
          <cell r="A1832">
            <v>72037</v>
          </cell>
          <cell r="B1832">
            <v>102155</v>
          </cell>
          <cell r="C1832" t="str">
            <v>0</v>
          </cell>
          <cell r="D1832">
            <v>102155</v>
          </cell>
        </row>
        <row r="1833">
          <cell r="A1833">
            <v>72038</v>
          </cell>
          <cell r="B1833">
            <v>122786</v>
          </cell>
          <cell r="C1833" t="str">
            <v>0</v>
          </cell>
          <cell r="D1833">
            <v>122786</v>
          </cell>
        </row>
        <row r="1834">
          <cell r="A1834">
            <v>72039</v>
          </cell>
          <cell r="B1834">
            <v>38239</v>
          </cell>
          <cell r="C1834" t="str">
            <v>0</v>
          </cell>
          <cell r="D1834">
            <v>38239</v>
          </cell>
        </row>
        <row r="1835">
          <cell r="A1835">
            <v>72040</v>
          </cell>
          <cell r="B1835">
            <v>443300</v>
          </cell>
          <cell r="C1835" t="str">
            <v>0</v>
          </cell>
          <cell r="D1835">
            <v>443300</v>
          </cell>
        </row>
        <row r="1836">
          <cell r="A1836">
            <v>72041</v>
          </cell>
          <cell r="B1836">
            <v>88901</v>
          </cell>
          <cell r="C1836" t="str">
            <v>0</v>
          </cell>
          <cell r="D1836">
            <v>88901</v>
          </cell>
        </row>
        <row r="1837">
          <cell r="A1837">
            <v>72042</v>
          </cell>
          <cell r="B1837">
            <v>115250</v>
          </cell>
          <cell r="C1837" t="str">
            <v>0</v>
          </cell>
          <cell r="D1837">
            <v>115250</v>
          </cell>
        </row>
        <row r="1838">
          <cell r="A1838">
            <v>72043</v>
          </cell>
          <cell r="B1838">
            <v>184235</v>
          </cell>
          <cell r="C1838" t="str">
            <v>0</v>
          </cell>
          <cell r="D1838">
            <v>184235</v>
          </cell>
        </row>
        <row r="1839">
          <cell r="A1839">
            <v>72044</v>
          </cell>
          <cell r="B1839">
            <v>111000</v>
          </cell>
          <cell r="C1839" t="str">
            <v>0</v>
          </cell>
          <cell r="D1839">
            <v>111000</v>
          </cell>
        </row>
        <row r="1840">
          <cell r="A1840">
            <v>72045</v>
          </cell>
          <cell r="B1840">
            <v>116949</v>
          </cell>
          <cell r="C1840" t="str">
            <v>0</v>
          </cell>
          <cell r="D1840">
            <v>116949</v>
          </cell>
        </row>
        <row r="1841">
          <cell r="A1841">
            <v>72046</v>
          </cell>
          <cell r="B1841">
            <v>166659</v>
          </cell>
          <cell r="C1841" t="str">
            <v>0</v>
          </cell>
          <cell r="D1841">
            <v>166659</v>
          </cell>
        </row>
        <row r="1842">
          <cell r="A1842">
            <v>72047</v>
          </cell>
          <cell r="B1842">
            <v>116098</v>
          </cell>
          <cell r="C1842" t="str">
            <v>0</v>
          </cell>
          <cell r="D1842">
            <v>116098</v>
          </cell>
        </row>
        <row r="1843">
          <cell r="A1843">
            <v>72051</v>
          </cell>
          <cell r="B1843">
            <v>631647</v>
          </cell>
          <cell r="C1843" t="str">
            <v>0</v>
          </cell>
          <cell r="D1843">
            <v>631647</v>
          </cell>
        </row>
        <row r="1844">
          <cell r="A1844">
            <v>72052</v>
          </cell>
          <cell r="B1844">
            <v>777363</v>
          </cell>
          <cell r="C1844" t="str">
            <v>0</v>
          </cell>
          <cell r="D1844">
            <v>777363</v>
          </cell>
        </row>
        <row r="1845">
          <cell r="A1845">
            <v>72053</v>
          </cell>
          <cell r="B1845">
            <v>5321905</v>
          </cell>
          <cell r="C1845" t="str">
            <v>0</v>
          </cell>
          <cell r="D1845">
            <v>5321905</v>
          </cell>
        </row>
        <row r="1846">
          <cell r="A1846">
            <v>72054</v>
          </cell>
          <cell r="B1846">
            <v>1513080</v>
          </cell>
          <cell r="C1846" t="str">
            <v>0</v>
          </cell>
          <cell r="D1846">
            <v>1513080</v>
          </cell>
        </row>
        <row r="1847">
          <cell r="A1847">
            <v>72055</v>
          </cell>
          <cell r="B1847">
            <v>2665797</v>
          </cell>
          <cell r="C1847" t="str">
            <v>0</v>
          </cell>
          <cell r="D1847">
            <v>2665797</v>
          </cell>
        </row>
        <row r="1848">
          <cell r="A1848">
            <v>72056</v>
          </cell>
          <cell r="B1848">
            <v>770038</v>
          </cell>
          <cell r="C1848" t="str">
            <v>0</v>
          </cell>
          <cell r="D1848">
            <v>770038</v>
          </cell>
        </row>
        <row r="1849">
          <cell r="A1849">
            <v>72057</v>
          </cell>
          <cell r="B1849">
            <v>304612</v>
          </cell>
          <cell r="C1849" t="str">
            <v>0</v>
          </cell>
          <cell r="D1849">
            <v>304612</v>
          </cell>
        </row>
        <row r="1850">
          <cell r="A1850">
            <v>72058</v>
          </cell>
          <cell r="B1850">
            <v>1226294</v>
          </cell>
          <cell r="C1850" t="str">
            <v>0</v>
          </cell>
          <cell r="D1850">
            <v>1226294</v>
          </cell>
        </row>
        <row r="1851">
          <cell r="A1851">
            <v>72059</v>
          </cell>
          <cell r="B1851">
            <v>116098</v>
          </cell>
          <cell r="C1851" t="str">
            <v>0</v>
          </cell>
          <cell r="D1851">
            <v>116098</v>
          </cell>
        </row>
        <row r="1852">
          <cell r="A1852">
            <v>72101</v>
          </cell>
          <cell r="B1852">
            <v>325616</v>
          </cell>
          <cell r="C1852" t="str">
            <v>0</v>
          </cell>
          <cell r="D1852">
            <v>325616</v>
          </cell>
        </row>
        <row r="1853">
          <cell r="A1853">
            <v>72102</v>
          </cell>
          <cell r="B1853">
            <v>135521</v>
          </cell>
          <cell r="C1853" t="str">
            <v>0</v>
          </cell>
          <cell r="D1853">
            <v>135521</v>
          </cell>
        </row>
        <row r="1854">
          <cell r="A1854">
            <v>72103</v>
          </cell>
          <cell r="B1854">
            <v>99162</v>
          </cell>
          <cell r="C1854" t="str">
            <v>0</v>
          </cell>
          <cell r="D1854">
            <v>99162</v>
          </cell>
        </row>
        <row r="1855">
          <cell r="A1855">
            <v>72104</v>
          </cell>
          <cell r="B1855">
            <v>971678</v>
          </cell>
          <cell r="C1855" t="str">
            <v>0</v>
          </cell>
          <cell r="D1855">
            <v>971678</v>
          </cell>
        </row>
        <row r="1856">
          <cell r="A1856">
            <v>72105</v>
          </cell>
          <cell r="B1856">
            <v>446150</v>
          </cell>
          <cell r="C1856" t="str">
            <v>0</v>
          </cell>
          <cell r="D1856">
            <v>446150</v>
          </cell>
        </row>
        <row r="1857">
          <cell r="A1857">
            <v>72106</v>
          </cell>
          <cell r="B1857">
            <v>110200</v>
          </cell>
          <cell r="C1857" t="str">
            <v>0</v>
          </cell>
          <cell r="D1857">
            <v>110200</v>
          </cell>
        </row>
        <row r="1858">
          <cell r="A1858">
            <v>72107</v>
          </cell>
          <cell r="B1858">
            <v>295504</v>
          </cell>
          <cell r="C1858" t="str">
            <v>0</v>
          </cell>
          <cell r="D1858">
            <v>295504</v>
          </cell>
        </row>
        <row r="1859">
          <cell r="A1859">
            <v>72108</v>
          </cell>
          <cell r="B1859">
            <v>217969</v>
          </cell>
          <cell r="C1859" t="str">
            <v>0</v>
          </cell>
          <cell r="D1859">
            <v>217969</v>
          </cell>
        </row>
        <row r="1860">
          <cell r="A1860">
            <v>72109</v>
          </cell>
          <cell r="B1860">
            <v>236807</v>
          </cell>
          <cell r="C1860" t="str">
            <v>0</v>
          </cell>
          <cell r="D1860">
            <v>236807</v>
          </cell>
        </row>
        <row r="1861">
          <cell r="A1861">
            <v>72110</v>
          </cell>
          <cell r="B1861">
            <v>252320</v>
          </cell>
          <cell r="C1861" t="str">
            <v>0</v>
          </cell>
          <cell r="D1861">
            <v>252320</v>
          </cell>
        </row>
        <row r="1862">
          <cell r="A1862">
            <v>72111</v>
          </cell>
          <cell r="B1862">
            <v>135154</v>
          </cell>
          <cell r="C1862" t="str">
            <v>0</v>
          </cell>
          <cell r="D1862">
            <v>135154</v>
          </cell>
        </row>
        <row r="1863">
          <cell r="A1863">
            <v>72112</v>
          </cell>
          <cell r="B1863">
            <v>114797</v>
          </cell>
          <cell r="C1863" t="str">
            <v>0</v>
          </cell>
          <cell r="D1863">
            <v>114797</v>
          </cell>
        </row>
        <row r="1864">
          <cell r="A1864">
            <v>72113</v>
          </cell>
          <cell r="B1864">
            <v>89047</v>
          </cell>
          <cell r="C1864" t="str">
            <v>0</v>
          </cell>
          <cell r="D1864">
            <v>89047</v>
          </cell>
        </row>
        <row r="1865">
          <cell r="A1865">
            <v>73001</v>
          </cell>
          <cell r="B1865">
            <v>71884</v>
          </cell>
          <cell r="C1865" t="str">
            <v>0</v>
          </cell>
          <cell r="D1865">
            <v>71884</v>
          </cell>
        </row>
        <row r="1866">
          <cell r="A1866">
            <v>73002</v>
          </cell>
          <cell r="B1866">
            <v>3202</v>
          </cell>
          <cell r="C1866" t="str">
            <v>0</v>
          </cell>
          <cell r="D1866">
            <v>3202</v>
          </cell>
        </row>
        <row r="1867">
          <cell r="A1867">
            <v>73003</v>
          </cell>
          <cell r="B1867">
            <v>4356</v>
          </cell>
          <cell r="C1867" t="str">
            <v>0</v>
          </cell>
          <cell r="D1867">
            <v>4356</v>
          </cell>
        </row>
        <row r="1868">
          <cell r="A1868">
            <v>73004</v>
          </cell>
          <cell r="B1868">
            <v>13317</v>
          </cell>
          <cell r="C1868" t="str">
            <v>0</v>
          </cell>
          <cell r="D1868">
            <v>13317</v>
          </cell>
        </row>
        <row r="1869">
          <cell r="A1869">
            <v>73005</v>
          </cell>
          <cell r="B1869">
            <v>5644</v>
          </cell>
          <cell r="C1869" t="str">
            <v>0</v>
          </cell>
          <cell r="D1869">
            <v>5644</v>
          </cell>
        </row>
        <row r="1870">
          <cell r="A1870">
            <v>73006</v>
          </cell>
          <cell r="B1870">
            <v>1184</v>
          </cell>
          <cell r="C1870" t="str">
            <v>0</v>
          </cell>
          <cell r="D1870">
            <v>1184</v>
          </cell>
        </row>
        <row r="1871">
          <cell r="A1871">
            <v>73007</v>
          </cell>
          <cell r="B1871">
            <v>1082</v>
          </cell>
          <cell r="C1871" t="str">
            <v>0</v>
          </cell>
          <cell r="D1871">
            <v>1082</v>
          </cell>
        </row>
        <row r="1872">
          <cell r="A1872">
            <v>73008</v>
          </cell>
          <cell r="B1872">
            <v>4076</v>
          </cell>
          <cell r="C1872" t="str">
            <v>0</v>
          </cell>
          <cell r="D1872">
            <v>4076</v>
          </cell>
        </row>
        <row r="1873">
          <cell r="A1873">
            <v>73009</v>
          </cell>
          <cell r="B1873">
            <v>3054</v>
          </cell>
          <cell r="C1873" t="str">
            <v>0</v>
          </cell>
          <cell r="D1873">
            <v>3054</v>
          </cell>
        </row>
        <row r="1874">
          <cell r="A1874">
            <v>73010</v>
          </cell>
          <cell r="B1874">
            <v>1345</v>
          </cell>
          <cell r="C1874" t="str">
            <v>0</v>
          </cell>
          <cell r="D1874">
            <v>1345</v>
          </cell>
        </row>
        <row r="1875">
          <cell r="A1875">
            <v>73011</v>
          </cell>
          <cell r="B1875">
            <v>19059</v>
          </cell>
          <cell r="C1875" t="str">
            <v>0</v>
          </cell>
          <cell r="D1875">
            <v>19059</v>
          </cell>
        </row>
        <row r="1876">
          <cell r="A1876">
            <v>73012</v>
          </cell>
          <cell r="B1876">
            <v>10910</v>
          </cell>
          <cell r="C1876" t="str">
            <v>0</v>
          </cell>
          <cell r="D1876">
            <v>10910</v>
          </cell>
        </row>
        <row r="1877">
          <cell r="A1877">
            <v>73013</v>
          </cell>
          <cell r="B1877">
            <v>41601</v>
          </cell>
          <cell r="C1877" t="str">
            <v>0</v>
          </cell>
          <cell r="D1877">
            <v>41601</v>
          </cell>
        </row>
        <row r="1878">
          <cell r="A1878">
            <v>73014</v>
          </cell>
          <cell r="B1878">
            <v>44247</v>
          </cell>
          <cell r="C1878" t="str">
            <v>0</v>
          </cell>
          <cell r="D1878">
            <v>44247</v>
          </cell>
        </row>
        <row r="1879">
          <cell r="A1879">
            <v>73015</v>
          </cell>
          <cell r="B1879">
            <v>1428</v>
          </cell>
          <cell r="C1879" t="str">
            <v>0</v>
          </cell>
          <cell r="D1879">
            <v>1428</v>
          </cell>
        </row>
        <row r="1880">
          <cell r="A1880">
            <v>73016</v>
          </cell>
          <cell r="B1880">
            <v>2522</v>
          </cell>
          <cell r="C1880" t="str">
            <v>0</v>
          </cell>
          <cell r="D1880">
            <v>2522</v>
          </cell>
        </row>
        <row r="1881">
          <cell r="A1881">
            <v>73017</v>
          </cell>
          <cell r="B1881">
            <v>281</v>
          </cell>
          <cell r="C1881" t="str">
            <v>0</v>
          </cell>
          <cell r="D1881">
            <v>281</v>
          </cell>
        </row>
        <row r="1882">
          <cell r="A1882">
            <v>73018</v>
          </cell>
          <cell r="B1882">
            <v>619</v>
          </cell>
          <cell r="C1882" t="str">
            <v>0</v>
          </cell>
          <cell r="D1882">
            <v>619</v>
          </cell>
        </row>
        <row r="1883">
          <cell r="A1883">
            <v>73019</v>
          </cell>
          <cell r="B1883">
            <v>5107</v>
          </cell>
          <cell r="C1883" t="str">
            <v>0</v>
          </cell>
          <cell r="D1883">
            <v>5107</v>
          </cell>
        </row>
        <row r="1884">
          <cell r="A1884">
            <v>73020</v>
          </cell>
          <cell r="B1884">
            <v>5595</v>
          </cell>
          <cell r="C1884" t="str">
            <v>0</v>
          </cell>
          <cell r="D1884">
            <v>5595</v>
          </cell>
        </row>
        <row r="1885">
          <cell r="A1885">
            <v>73021</v>
          </cell>
          <cell r="B1885">
            <v>2655</v>
          </cell>
          <cell r="C1885" t="str">
            <v>0</v>
          </cell>
          <cell r="D1885">
            <v>2655</v>
          </cell>
        </row>
        <row r="1886">
          <cell r="A1886">
            <v>73022</v>
          </cell>
          <cell r="B1886">
            <v>4159</v>
          </cell>
          <cell r="C1886" t="str">
            <v>0</v>
          </cell>
          <cell r="D1886">
            <v>4159</v>
          </cell>
        </row>
        <row r="1887">
          <cell r="A1887">
            <v>73023</v>
          </cell>
          <cell r="B1887">
            <v>14493</v>
          </cell>
          <cell r="C1887" t="str">
            <v>0</v>
          </cell>
          <cell r="D1887">
            <v>14493</v>
          </cell>
        </row>
        <row r="1888">
          <cell r="A1888">
            <v>73024</v>
          </cell>
          <cell r="B1888">
            <v>3350</v>
          </cell>
          <cell r="C1888" t="str">
            <v>0</v>
          </cell>
          <cell r="D1888">
            <v>3350</v>
          </cell>
        </row>
        <row r="1889">
          <cell r="A1889">
            <v>73025</v>
          </cell>
          <cell r="B1889">
            <v>2065</v>
          </cell>
          <cell r="C1889" t="str">
            <v>0</v>
          </cell>
          <cell r="D1889">
            <v>2065</v>
          </cell>
        </row>
        <row r="1890">
          <cell r="A1890">
            <v>73026</v>
          </cell>
          <cell r="B1890">
            <v>15396</v>
          </cell>
          <cell r="C1890" t="str">
            <v>0</v>
          </cell>
          <cell r="D1890">
            <v>15396</v>
          </cell>
        </row>
        <row r="1891">
          <cell r="A1891">
            <v>73027</v>
          </cell>
          <cell r="B1891">
            <v>37592</v>
          </cell>
          <cell r="C1891" t="str">
            <v>0</v>
          </cell>
          <cell r="D1891">
            <v>37592</v>
          </cell>
        </row>
        <row r="1892">
          <cell r="A1892">
            <v>73028</v>
          </cell>
          <cell r="B1892">
            <v>21682</v>
          </cell>
          <cell r="C1892" t="str">
            <v>0</v>
          </cell>
          <cell r="D1892">
            <v>21682</v>
          </cell>
        </row>
        <row r="1893">
          <cell r="A1893">
            <v>73029</v>
          </cell>
          <cell r="B1893">
            <v>5589</v>
          </cell>
          <cell r="C1893" t="str">
            <v>0</v>
          </cell>
          <cell r="D1893">
            <v>5589</v>
          </cell>
        </row>
        <row r="1894">
          <cell r="A1894">
            <v>73030</v>
          </cell>
          <cell r="B1894">
            <v>913</v>
          </cell>
          <cell r="C1894" t="str">
            <v>0</v>
          </cell>
          <cell r="D1894">
            <v>913</v>
          </cell>
        </row>
        <row r="1895">
          <cell r="A1895">
            <v>73031</v>
          </cell>
          <cell r="B1895">
            <v>1755</v>
          </cell>
          <cell r="C1895" t="str">
            <v>0</v>
          </cell>
          <cell r="D1895">
            <v>1755</v>
          </cell>
        </row>
        <row r="1896">
          <cell r="A1896">
            <v>73032</v>
          </cell>
          <cell r="B1896">
            <v>5043</v>
          </cell>
          <cell r="C1896" t="str">
            <v>0</v>
          </cell>
          <cell r="D1896">
            <v>5043</v>
          </cell>
        </row>
        <row r="1897">
          <cell r="A1897">
            <v>73033</v>
          </cell>
          <cell r="B1897">
            <v>12614</v>
          </cell>
          <cell r="C1897" t="str">
            <v>0</v>
          </cell>
          <cell r="D1897">
            <v>12614</v>
          </cell>
        </row>
        <row r="1898">
          <cell r="A1898">
            <v>73034</v>
          </cell>
          <cell r="B1898">
            <v>4655</v>
          </cell>
          <cell r="C1898" t="str">
            <v>0</v>
          </cell>
          <cell r="D1898">
            <v>4655</v>
          </cell>
        </row>
        <row r="1899">
          <cell r="A1899">
            <v>73035</v>
          </cell>
          <cell r="B1899">
            <v>771</v>
          </cell>
          <cell r="C1899" t="str">
            <v>0</v>
          </cell>
          <cell r="D1899">
            <v>771</v>
          </cell>
        </row>
        <row r="1900">
          <cell r="A1900">
            <v>73036</v>
          </cell>
          <cell r="B1900">
            <v>359</v>
          </cell>
          <cell r="C1900" t="str">
            <v>0</v>
          </cell>
          <cell r="D1900">
            <v>359</v>
          </cell>
        </row>
        <row r="1901">
          <cell r="A1901">
            <v>73037</v>
          </cell>
          <cell r="B1901">
            <v>4315</v>
          </cell>
          <cell r="C1901" t="str">
            <v>0</v>
          </cell>
          <cell r="D1901">
            <v>4315</v>
          </cell>
        </row>
        <row r="1902">
          <cell r="A1902">
            <v>73038</v>
          </cell>
          <cell r="B1902">
            <v>1888</v>
          </cell>
          <cell r="C1902" t="str">
            <v>0</v>
          </cell>
          <cell r="D1902">
            <v>1888</v>
          </cell>
        </row>
        <row r="1903">
          <cell r="A1903">
            <v>73039</v>
          </cell>
          <cell r="B1903">
            <v>527</v>
          </cell>
          <cell r="C1903" t="str">
            <v>0</v>
          </cell>
          <cell r="D1903">
            <v>527</v>
          </cell>
        </row>
        <row r="1904">
          <cell r="A1904">
            <v>73040</v>
          </cell>
          <cell r="B1904">
            <v>10009</v>
          </cell>
          <cell r="C1904" t="str">
            <v>0</v>
          </cell>
          <cell r="D1904">
            <v>10009</v>
          </cell>
        </row>
        <row r="1905">
          <cell r="A1905">
            <v>73041</v>
          </cell>
          <cell r="B1905">
            <v>905</v>
          </cell>
          <cell r="C1905" t="str">
            <v>0</v>
          </cell>
          <cell r="D1905">
            <v>905</v>
          </cell>
        </row>
        <row r="1906">
          <cell r="A1906">
            <v>73042</v>
          </cell>
          <cell r="B1906">
            <v>2360</v>
          </cell>
          <cell r="C1906" t="str">
            <v>0</v>
          </cell>
          <cell r="D1906">
            <v>2360</v>
          </cell>
        </row>
        <row r="1907">
          <cell r="A1907">
            <v>73043</v>
          </cell>
          <cell r="B1907">
            <v>1726</v>
          </cell>
          <cell r="C1907" t="str">
            <v>0</v>
          </cell>
          <cell r="D1907">
            <v>1726</v>
          </cell>
        </row>
        <row r="1908">
          <cell r="A1908">
            <v>73044</v>
          </cell>
          <cell r="B1908">
            <v>2475</v>
          </cell>
          <cell r="C1908" t="str">
            <v>0</v>
          </cell>
          <cell r="D1908">
            <v>2475</v>
          </cell>
        </row>
        <row r="1909">
          <cell r="A1909">
            <v>73045</v>
          </cell>
          <cell r="B1909">
            <v>1669</v>
          </cell>
          <cell r="C1909" t="str">
            <v>0</v>
          </cell>
          <cell r="D1909">
            <v>1669</v>
          </cell>
        </row>
        <row r="1910">
          <cell r="A1910">
            <v>73046</v>
          </cell>
          <cell r="B1910">
            <v>3922</v>
          </cell>
          <cell r="C1910" t="str">
            <v>0</v>
          </cell>
          <cell r="D1910">
            <v>3922</v>
          </cell>
        </row>
        <row r="1911">
          <cell r="A1911">
            <v>73047</v>
          </cell>
          <cell r="B1911">
            <v>9577</v>
          </cell>
          <cell r="C1911" t="str">
            <v>0</v>
          </cell>
          <cell r="D1911">
            <v>9577</v>
          </cell>
        </row>
        <row r="1912">
          <cell r="A1912">
            <v>73051</v>
          </cell>
          <cell r="B1912">
            <v>71884</v>
          </cell>
          <cell r="C1912" t="str">
            <v>0</v>
          </cell>
          <cell r="D1912">
            <v>71884</v>
          </cell>
        </row>
        <row r="1913">
          <cell r="A1913">
            <v>73052</v>
          </cell>
          <cell r="B1913">
            <v>28785</v>
          </cell>
          <cell r="C1913" t="str">
            <v>0</v>
          </cell>
          <cell r="D1913">
            <v>28785</v>
          </cell>
        </row>
        <row r="1914">
          <cell r="A1914">
            <v>73053</v>
          </cell>
          <cell r="B1914">
            <v>140581</v>
          </cell>
          <cell r="C1914" t="str">
            <v>0</v>
          </cell>
          <cell r="D1914">
            <v>140581</v>
          </cell>
        </row>
        <row r="1915">
          <cell r="A1915">
            <v>73054</v>
          </cell>
          <cell r="B1915">
            <v>23301</v>
          </cell>
          <cell r="C1915" t="str">
            <v>0</v>
          </cell>
          <cell r="D1915">
            <v>23301</v>
          </cell>
        </row>
        <row r="1916">
          <cell r="A1916">
            <v>73055</v>
          </cell>
          <cell r="B1916">
            <v>83856</v>
          </cell>
          <cell r="C1916" t="str">
            <v>0</v>
          </cell>
          <cell r="D1916">
            <v>83856</v>
          </cell>
        </row>
        <row r="1917">
          <cell r="A1917">
            <v>73056</v>
          </cell>
          <cell r="B1917">
            <v>24838</v>
          </cell>
          <cell r="C1917" t="str">
            <v>0</v>
          </cell>
          <cell r="D1917">
            <v>24838</v>
          </cell>
        </row>
        <row r="1918">
          <cell r="A1918">
            <v>73057</v>
          </cell>
          <cell r="B1918">
            <v>7089</v>
          </cell>
          <cell r="C1918" t="str">
            <v>0</v>
          </cell>
          <cell r="D1918">
            <v>7089</v>
          </cell>
        </row>
        <row r="1919">
          <cell r="A1919">
            <v>73058</v>
          </cell>
          <cell r="B1919">
            <v>23066</v>
          </cell>
          <cell r="C1919" t="str">
            <v>0</v>
          </cell>
          <cell r="D1919">
            <v>23066</v>
          </cell>
        </row>
        <row r="1920">
          <cell r="A1920">
            <v>73059</v>
          </cell>
          <cell r="B1920">
            <v>9577</v>
          </cell>
          <cell r="C1920" t="str">
            <v>0</v>
          </cell>
          <cell r="D1920">
            <v>9577</v>
          </cell>
        </row>
        <row r="1921">
          <cell r="A1921">
            <v>73101</v>
          </cell>
          <cell r="B1921">
            <v>45632</v>
          </cell>
          <cell r="C1921" t="str">
            <v>0</v>
          </cell>
          <cell r="D1921">
            <v>45632</v>
          </cell>
        </row>
        <row r="1922">
          <cell r="A1922">
            <v>73102</v>
          </cell>
          <cell r="B1922">
            <v>10714</v>
          </cell>
          <cell r="C1922" t="str">
            <v>0</v>
          </cell>
          <cell r="D1922">
            <v>10714</v>
          </cell>
        </row>
        <row r="1923">
          <cell r="A1923">
            <v>73103</v>
          </cell>
          <cell r="B1923">
            <v>69</v>
          </cell>
          <cell r="C1923" t="str">
            <v>0</v>
          </cell>
          <cell r="D1923">
            <v>69</v>
          </cell>
        </row>
        <row r="1924">
          <cell r="A1924">
            <v>73104</v>
          </cell>
          <cell r="B1924">
            <v>34357</v>
          </cell>
          <cell r="C1924" t="str">
            <v>0</v>
          </cell>
          <cell r="D1924">
            <v>34357</v>
          </cell>
        </row>
        <row r="1925">
          <cell r="A1925">
            <v>73105</v>
          </cell>
          <cell r="B1925">
            <v>19737</v>
          </cell>
          <cell r="C1925" t="str">
            <v>0</v>
          </cell>
          <cell r="D1925">
            <v>19737</v>
          </cell>
        </row>
        <row r="1926">
          <cell r="A1926">
            <v>73106</v>
          </cell>
          <cell r="B1926">
            <v>7529</v>
          </cell>
          <cell r="C1926" t="str">
            <v>0</v>
          </cell>
          <cell r="D1926">
            <v>7529</v>
          </cell>
        </row>
        <row r="1927">
          <cell r="A1927">
            <v>73107</v>
          </cell>
          <cell r="B1927">
            <v>8751</v>
          </cell>
          <cell r="C1927" t="str">
            <v>0</v>
          </cell>
          <cell r="D1927">
            <v>8751</v>
          </cell>
        </row>
        <row r="1928">
          <cell r="A1928">
            <v>73108</v>
          </cell>
          <cell r="B1928">
            <v>13911</v>
          </cell>
          <cell r="C1928" t="str">
            <v>0</v>
          </cell>
          <cell r="D1928">
            <v>13911</v>
          </cell>
        </row>
        <row r="1929">
          <cell r="A1929">
            <v>73109</v>
          </cell>
          <cell r="B1929">
            <v>14115</v>
          </cell>
          <cell r="C1929" t="str">
            <v>0</v>
          </cell>
          <cell r="D1929">
            <v>14115</v>
          </cell>
        </row>
        <row r="1930">
          <cell r="A1930">
            <v>73110</v>
          </cell>
          <cell r="B1930">
            <v>8208</v>
          </cell>
          <cell r="C1930" t="str">
            <v>0</v>
          </cell>
          <cell r="D1930">
            <v>8208</v>
          </cell>
        </row>
        <row r="1931">
          <cell r="A1931">
            <v>73111</v>
          </cell>
          <cell r="B1931">
            <v>1207</v>
          </cell>
          <cell r="C1931" t="str">
            <v>0</v>
          </cell>
          <cell r="D1931">
            <v>1207</v>
          </cell>
        </row>
        <row r="1932">
          <cell r="A1932">
            <v>73112</v>
          </cell>
          <cell r="B1932">
            <v>4730</v>
          </cell>
          <cell r="C1932" t="str">
            <v>0</v>
          </cell>
          <cell r="D1932">
            <v>4730</v>
          </cell>
        </row>
        <row r="1933">
          <cell r="A1933">
            <v>73113</v>
          </cell>
          <cell r="B1933">
            <v>1037</v>
          </cell>
          <cell r="C1933" t="str">
            <v>0</v>
          </cell>
          <cell r="D1933">
            <v>1037</v>
          </cell>
        </row>
        <row r="1934">
          <cell r="A1934">
            <v>74001</v>
          </cell>
          <cell r="B1934">
            <v>12402</v>
          </cell>
          <cell r="C1934" t="str">
            <v>0</v>
          </cell>
          <cell r="D1934">
            <v>12402</v>
          </cell>
        </row>
        <row r="1935">
          <cell r="A1935">
            <v>74002</v>
          </cell>
          <cell r="B1935">
            <v>2604</v>
          </cell>
          <cell r="C1935" t="str">
            <v>0</v>
          </cell>
          <cell r="D1935">
            <v>2604</v>
          </cell>
        </row>
        <row r="1936">
          <cell r="A1936">
            <v>74003</v>
          </cell>
          <cell r="B1936">
            <v>6832</v>
          </cell>
          <cell r="C1936" t="str">
            <v>0</v>
          </cell>
          <cell r="D1936">
            <v>6832</v>
          </cell>
        </row>
        <row r="1937">
          <cell r="A1937">
            <v>74004</v>
          </cell>
          <cell r="B1937">
            <v>17157</v>
          </cell>
          <cell r="C1937" t="str">
            <v>0</v>
          </cell>
          <cell r="D1937">
            <v>17157</v>
          </cell>
        </row>
        <row r="1938">
          <cell r="A1938">
            <v>74005</v>
          </cell>
          <cell r="B1938">
            <v>6318</v>
          </cell>
          <cell r="C1938" t="str">
            <v>0</v>
          </cell>
          <cell r="D1938">
            <v>6318</v>
          </cell>
        </row>
        <row r="1939">
          <cell r="A1939">
            <v>74006</v>
          </cell>
          <cell r="B1939">
            <v>13499</v>
          </cell>
          <cell r="C1939" t="str">
            <v>0</v>
          </cell>
          <cell r="D1939">
            <v>13499</v>
          </cell>
        </row>
        <row r="1940">
          <cell r="A1940">
            <v>74007</v>
          </cell>
          <cell r="B1940">
            <v>50381</v>
          </cell>
          <cell r="C1940" t="str">
            <v>0</v>
          </cell>
          <cell r="D1940">
            <v>50381</v>
          </cell>
        </row>
        <row r="1941">
          <cell r="A1941">
            <v>74008</v>
          </cell>
          <cell r="B1941">
            <v>38020</v>
          </cell>
          <cell r="C1941" t="str">
            <v>0</v>
          </cell>
          <cell r="D1941">
            <v>38020</v>
          </cell>
        </row>
        <row r="1942">
          <cell r="A1942">
            <v>74009</v>
          </cell>
          <cell r="B1942">
            <v>16008</v>
          </cell>
          <cell r="C1942" t="str">
            <v>0</v>
          </cell>
          <cell r="D1942">
            <v>16008</v>
          </cell>
        </row>
        <row r="1943">
          <cell r="A1943">
            <v>74010</v>
          </cell>
          <cell r="B1943">
            <v>18582</v>
          </cell>
          <cell r="C1943" t="str">
            <v>0</v>
          </cell>
          <cell r="D1943">
            <v>18582</v>
          </cell>
        </row>
        <row r="1944">
          <cell r="A1944">
            <v>74011</v>
          </cell>
          <cell r="B1944">
            <v>34190</v>
          </cell>
          <cell r="C1944" t="str">
            <v>0</v>
          </cell>
          <cell r="D1944">
            <v>34190</v>
          </cell>
        </row>
        <row r="1945">
          <cell r="A1945">
            <v>74012</v>
          </cell>
          <cell r="B1945">
            <v>40095</v>
          </cell>
          <cell r="C1945" t="str">
            <v>0</v>
          </cell>
          <cell r="D1945">
            <v>40095</v>
          </cell>
        </row>
        <row r="1946">
          <cell r="A1946">
            <v>74013</v>
          </cell>
          <cell r="B1946">
            <v>22244</v>
          </cell>
          <cell r="C1946" t="str">
            <v>0</v>
          </cell>
          <cell r="D1946">
            <v>22244</v>
          </cell>
        </row>
        <row r="1947">
          <cell r="A1947">
            <v>74014</v>
          </cell>
          <cell r="B1947">
            <v>24332</v>
          </cell>
          <cell r="C1947" t="str">
            <v>0</v>
          </cell>
          <cell r="D1947">
            <v>24332</v>
          </cell>
        </row>
        <row r="1948">
          <cell r="A1948">
            <v>74015</v>
          </cell>
          <cell r="B1948">
            <v>11601</v>
          </cell>
          <cell r="C1948" t="str">
            <v>0</v>
          </cell>
          <cell r="D1948">
            <v>11601</v>
          </cell>
        </row>
        <row r="1949">
          <cell r="A1949">
            <v>74016</v>
          </cell>
          <cell r="B1949">
            <v>6650</v>
          </cell>
          <cell r="C1949" t="str">
            <v>0</v>
          </cell>
          <cell r="D1949">
            <v>6650</v>
          </cell>
        </row>
        <row r="1950">
          <cell r="A1950">
            <v>74017</v>
          </cell>
          <cell r="B1950">
            <v>3432</v>
          </cell>
          <cell r="C1950" t="str">
            <v>0</v>
          </cell>
          <cell r="D1950">
            <v>3432</v>
          </cell>
        </row>
        <row r="1951">
          <cell r="A1951">
            <v>74018</v>
          </cell>
          <cell r="B1951">
            <v>2518</v>
          </cell>
          <cell r="C1951" t="str">
            <v>0</v>
          </cell>
          <cell r="D1951">
            <v>2518</v>
          </cell>
        </row>
        <row r="1952">
          <cell r="A1952">
            <v>74019</v>
          </cell>
          <cell r="B1952">
            <v>6713</v>
          </cell>
          <cell r="C1952" t="str">
            <v>0</v>
          </cell>
          <cell r="D1952">
            <v>6713</v>
          </cell>
        </row>
        <row r="1953">
          <cell r="A1953">
            <v>74020</v>
          </cell>
          <cell r="B1953">
            <v>12585</v>
          </cell>
          <cell r="C1953" t="str">
            <v>0</v>
          </cell>
          <cell r="D1953">
            <v>12585</v>
          </cell>
        </row>
        <row r="1954">
          <cell r="A1954">
            <v>74021</v>
          </cell>
          <cell r="B1954">
            <v>9669</v>
          </cell>
          <cell r="C1954" t="str">
            <v>0</v>
          </cell>
          <cell r="D1954">
            <v>9669</v>
          </cell>
        </row>
        <row r="1955">
          <cell r="A1955">
            <v>74022</v>
          </cell>
          <cell r="B1955">
            <v>14093</v>
          </cell>
          <cell r="C1955" t="str">
            <v>0</v>
          </cell>
          <cell r="D1955">
            <v>14093</v>
          </cell>
        </row>
        <row r="1956">
          <cell r="A1956">
            <v>74023</v>
          </cell>
          <cell r="B1956">
            <v>27908</v>
          </cell>
          <cell r="C1956" t="str">
            <v>0</v>
          </cell>
          <cell r="D1956">
            <v>27908</v>
          </cell>
        </row>
        <row r="1957">
          <cell r="A1957">
            <v>74024</v>
          </cell>
          <cell r="B1957">
            <v>15454</v>
          </cell>
          <cell r="C1957" t="str">
            <v>0</v>
          </cell>
          <cell r="D1957">
            <v>15454</v>
          </cell>
        </row>
        <row r="1958">
          <cell r="A1958">
            <v>74025</v>
          </cell>
          <cell r="B1958">
            <v>23175</v>
          </cell>
          <cell r="C1958" t="str">
            <v>0</v>
          </cell>
          <cell r="D1958">
            <v>23175</v>
          </cell>
        </row>
        <row r="1959">
          <cell r="A1959">
            <v>74026</v>
          </cell>
          <cell r="B1959">
            <v>3639</v>
          </cell>
          <cell r="C1959" t="str">
            <v>0</v>
          </cell>
          <cell r="D1959">
            <v>3639</v>
          </cell>
        </row>
        <row r="1960">
          <cell r="A1960">
            <v>74027</v>
          </cell>
          <cell r="B1960">
            <v>22854</v>
          </cell>
          <cell r="C1960" t="str">
            <v>0</v>
          </cell>
          <cell r="D1960">
            <v>22854</v>
          </cell>
        </row>
        <row r="1961">
          <cell r="A1961">
            <v>74028</v>
          </cell>
          <cell r="B1961">
            <v>30198</v>
          </cell>
          <cell r="C1961" t="str">
            <v>0</v>
          </cell>
          <cell r="D1961">
            <v>30198</v>
          </cell>
        </row>
        <row r="1962">
          <cell r="A1962">
            <v>74029</v>
          </cell>
          <cell r="B1962">
            <v>5432</v>
          </cell>
          <cell r="C1962" t="str">
            <v>0</v>
          </cell>
          <cell r="D1962">
            <v>5432</v>
          </cell>
        </row>
        <row r="1963">
          <cell r="A1963">
            <v>74030</v>
          </cell>
          <cell r="B1963">
            <v>20749</v>
          </cell>
          <cell r="C1963" t="str">
            <v>0</v>
          </cell>
          <cell r="D1963">
            <v>20749</v>
          </cell>
        </row>
        <row r="1964">
          <cell r="A1964">
            <v>74031</v>
          </cell>
          <cell r="B1964">
            <v>3932</v>
          </cell>
          <cell r="C1964" t="str">
            <v>0</v>
          </cell>
          <cell r="D1964">
            <v>3932</v>
          </cell>
        </row>
        <row r="1965">
          <cell r="A1965">
            <v>74032</v>
          </cell>
          <cell r="B1965">
            <v>6497</v>
          </cell>
          <cell r="C1965" t="str">
            <v>0</v>
          </cell>
          <cell r="D1965">
            <v>6497</v>
          </cell>
        </row>
        <row r="1966">
          <cell r="A1966">
            <v>74033</v>
          </cell>
          <cell r="B1966">
            <v>3388</v>
          </cell>
          <cell r="C1966" t="str">
            <v>0</v>
          </cell>
          <cell r="D1966">
            <v>3388</v>
          </cell>
        </row>
        <row r="1967">
          <cell r="A1967">
            <v>74034</v>
          </cell>
          <cell r="B1967">
            <v>10198</v>
          </cell>
          <cell r="C1967" t="str">
            <v>0</v>
          </cell>
          <cell r="D1967">
            <v>10198</v>
          </cell>
        </row>
        <row r="1968">
          <cell r="A1968">
            <v>74035</v>
          </cell>
          <cell r="B1968">
            <v>7823</v>
          </cell>
          <cell r="C1968" t="str">
            <v>0</v>
          </cell>
          <cell r="D1968">
            <v>7823</v>
          </cell>
        </row>
        <row r="1969">
          <cell r="A1969">
            <v>74036</v>
          </cell>
          <cell r="B1969">
            <v>1590</v>
          </cell>
          <cell r="C1969" t="str">
            <v>0</v>
          </cell>
          <cell r="D1969">
            <v>1590</v>
          </cell>
        </row>
        <row r="1970">
          <cell r="A1970">
            <v>74037</v>
          </cell>
          <cell r="B1970">
            <v>14006</v>
          </cell>
          <cell r="C1970" t="str">
            <v>0</v>
          </cell>
          <cell r="D1970">
            <v>14006</v>
          </cell>
        </row>
        <row r="1971">
          <cell r="A1971">
            <v>74038</v>
          </cell>
          <cell r="B1971">
            <v>14737</v>
          </cell>
          <cell r="C1971" t="str">
            <v>0</v>
          </cell>
          <cell r="D1971">
            <v>14737</v>
          </cell>
        </row>
        <row r="1972">
          <cell r="A1972">
            <v>74039</v>
          </cell>
          <cell r="B1972">
            <v>820</v>
          </cell>
          <cell r="C1972" t="str">
            <v>0</v>
          </cell>
          <cell r="D1972">
            <v>820</v>
          </cell>
        </row>
        <row r="1973">
          <cell r="A1973">
            <v>74040</v>
          </cell>
          <cell r="B1973">
            <v>7769</v>
          </cell>
          <cell r="C1973" t="str">
            <v>0</v>
          </cell>
          <cell r="D1973">
            <v>7769</v>
          </cell>
        </row>
        <row r="1974">
          <cell r="A1974">
            <v>74041</v>
          </cell>
          <cell r="B1974">
            <v>2861</v>
          </cell>
          <cell r="C1974" t="str">
            <v>0</v>
          </cell>
          <cell r="D1974">
            <v>2861</v>
          </cell>
        </row>
        <row r="1975">
          <cell r="A1975">
            <v>74042</v>
          </cell>
          <cell r="B1975">
            <v>3615</v>
          </cell>
          <cell r="C1975" t="str">
            <v>0</v>
          </cell>
          <cell r="D1975">
            <v>3615</v>
          </cell>
        </row>
        <row r="1976">
          <cell r="A1976">
            <v>74043</v>
          </cell>
          <cell r="B1976">
            <v>4491</v>
          </cell>
          <cell r="C1976" t="str">
            <v>0</v>
          </cell>
          <cell r="D1976">
            <v>4491</v>
          </cell>
        </row>
        <row r="1977">
          <cell r="A1977">
            <v>74044</v>
          </cell>
          <cell r="B1977">
            <v>1521</v>
          </cell>
          <cell r="C1977" t="str">
            <v>0</v>
          </cell>
          <cell r="D1977">
            <v>1521</v>
          </cell>
        </row>
        <row r="1978">
          <cell r="A1978">
            <v>74045</v>
          </cell>
          <cell r="B1978">
            <v>3612</v>
          </cell>
          <cell r="C1978" t="str">
            <v>0</v>
          </cell>
          <cell r="D1978">
            <v>3612</v>
          </cell>
        </row>
        <row r="1979">
          <cell r="A1979">
            <v>74046</v>
          </cell>
          <cell r="B1979">
            <v>4194</v>
          </cell>
          <cell r="C1979" t="str">
            <v>0</v>
          </cell>
          <cell r="D1979">
            <v>4194</v>
          </cell>
        </row>
        <row r="1980">
          <cell r="A1980">
            <v>74047</v>
          </cell>
          <cell r="B1980">
            <v>2301</v>
          </cell>
          <cell r="C1980" t="str">
            <v>0</v>
          </cell>
          <cell r="D1980">
            <v>2301</v>
          </cell>
        </row>
        <row r="1981">
          <cell r="A1981">
            <v>74051</v>
          </cell>
          <cell r="B1981">
            <v>12402</v>
          </cell>
          <cell r="C1981" t="str">
            <v>0</v>
          </cell>
          <cell r="D1981">
            <v>12402</v>
          </cell>
        </row>
        <row r="1982">
          <cell r="A1982">
            <v>74052</v>
          </cell>
          <cell r="B1982">
            <v>96791</v>
          </cell>
          <cell r="C1982" t="str">
            <v>0</v>
          </cell>
          <cell r="D1982">
            <v>96791</v>
          </cell>
        </row>
        <row r="1983">
          <cell r="A1983">
            <v>74053</v>
          </cell>
          <cell r="B1983">
            <v>238463</v>
          </cell>
          <cell r="C1983" t="str">
            <v>0</v>
          </cell>
          <cell r="D1983">
            <v>238463</v>
          </cell>
        </row>
        <row r="1984">
          <cell r="A1984">
            <v>74054</v>
          </cell>
          <cell r="B1984">
            <v>63113</v>
          </cell>
          <cell r="C1984" t="str">
            <v>0</v>
          </cell>
          <cell r="D1984">
            <v>63113</v>
          </cell>
        </row>
        <row r="1985">
          <cell r="A1985">
            <v>74055</v>
          </cell>
          <cell r="B1985">
            <v>108565</v>
          </cell>
          <cell r="C1985" t="str">
            <v>0</v>
          </cell>
          <cell r="D1985">
            <v>108565</v>
          </cell>
        </row>
        <row r="1986">
          <cell r="A1986">
            <v>74056</v>
          </cell>
          <cell r="B1986">
            <v>31838</v>
          </cell>
          <cell r="C1986" t="str">
            <v>0</v>
          </cell>
          <cell r="D1986">
            <v>31838</v>
          </cell>
        </row>
        <row r="1987">
          <cell r="A1987">
            <v>74057</v>
          </cell>
          <cell r="B1987">
            <v>31153</v>
          </cell>
          <cell r="C1987" t="str">
            <v>0</v>
          </cell>
          <cell r="D1987">
            <v>31153</v>
          </cell>
        </row>
        <row r="1988">
          <cell r="A1988">
            <v>74058</v>
          </cell>
          <cell r="B1988">
            <v>28063</v>
          </cell>
          <cell r="C1988" t="str">
            <v>0</v>
          </cell>
          <cell r="D1988">
            <v>28063</v>
          </cell>
        </row>
        <row r="1989">
          <cell r="A1989">
            <v>74059</v>
          </cell>
          <cell r="B1989">
            <v>2301</v>
          </cell>
          <cell r="C1989" t="str">
            <v>0</v>
          </cell>
          <cell r="D1989">
            <v>2301</v>
          </cell>
        </row>
        <row r="1990">
          <cell r="A1990">
            <v>74101</v>
          </cell>
          <cell r="B1990">
            <v>2806</v>
          </cell>
          <cell r="C1990" t="str">
            <v>0</v>
          </cell>
          <cell r="D1990">
            <v>2806</v>
          </cell>
        </row>
        <row r="1991">
          <cell r="A1991">
            <v>74102</v>
          </cell>
          <cell r="B1991">
            <v>3411</v>
          </cell>
          <cell r="C1991" t="str">
            <v>0</v>
          </cell>
          <cell r="D1991">
            <v>3411</v>
          </cell>
        </row>
        <row r="1992">
          <cell r="A1992">
            <v>74103</v>
          </cell>
          <cell r="B1992">
            <v>2539</v>
          </cell>
          <cell r="C1992" t="str">
            <v>0</v>
          </cell>
          <cell r="D1992">
            <v>2539</v>
          </cell>
        </row>
        <row r="1993">
          <cell r="A1993">
            <v>74104</v>
          </cell>
          <cell r="B1993">
            <v>14899</v>
          </cell>
          <cell r="C1993" t="str">
            <v>0</v>
          </cell>
          <cell r="D1993">
            <v>14899</v>
          </cell>
        </row>
        <row r="1994">
          <cell r="A1994">
            <v>74105</v>
          </cell>
          <cell r="B1994">
            <v>4269</v>
          </cell>
          <cell r="C1994" t="str">
            <v>0</v>
          </cell>
          <cell r="D1994">
            <v>4269</v>
          </cell>
        </row>
        <row r="1995">
          <cell r="A1995">
            <v>74106</v>
          </cell>
          <cell r="B1995">
            <v>1323</v>
          </cell>
          <cell r="C1995" t="str">
            <v>0</v>
          </cell>
          <cell r="D1995">
            <v>1323</v>
          </cell>
        </row>
        <row r="1996">
          <cell r="A1996">
            <v>74107</v>
          </cell>
          <cell r="B1996">
            <v>4652</v>
          </cell>
          <cell r="C1996" t="str">
            <v>0</v>
          </cell>
          <cell r="D1996">
            <v>4652</v>
          </cell>
        </row>
        <row r="1997">
          <cell r="A1997">
            <v>74108</v>
          </cell>
          <cell r="B1997">
            <v>795</v>
          </cell>
          <cell r="C1997" t="str">
            <v>0</v>
          </cell>
          <cell r="D1997">
            <v>795</v>
          </cell>
        </row>
        <row r="1998">
          <cell r="A1998">
            <v>74109</v>
          </cell>
          <cell r="B1998">
            <v>2066</v>
          </cell>
          <cell r="C1998" t="str">
            <v>0</v>
          </cell>
          <cell r="D1998">
            <v>2066</v>
          </cell>
        </row>
        <row r="1999">
          <cell r="A1999">
            <v>74110</v>
          </cell>
          <cell r="B1999">
            <v>3644</v>
          </cell>
          <cell r="C1999" t="str">
            <v>0</v>
          </cell>
          <cell r="D1999">
            <v>3644</v>
          </cell>
        </row>
        <row r="2000">
          <cell r="A2000">
            <v>74111</v>
          </cell>
          <cell r="B2000">
            <v>1662</v>
          </cell>
          <cell r="C2000" t="str">
            <v>0</v>
          </cell>
          <cell r="D2000">
            <v>1662</v>
          </cell>
        </row>
        <row r="2001">
          <cell r="A2001">
            <v>74112</v>
          </cell>
          <cell r="B2001">
            <v>1820</v>
          </cell>
          <cell r="C2001" t="str">
            <v>0</v>
          </cell>
          <cell r="D2001">
            <v>1820</v>
          </cell>
        </row>
        <row r="2002">
          <cell r="A2002">
            <v>74113</v>
          </cell>
          <cell r="B2002">
            <v>1243</v>
          </cell>
          <cell r="C2002" t="str">
            <v>0</v>
          </cell>
          <cell r="D2002">
            <v>1243</v>
          </cell>
        </row>
        <row r="2003">
          <cell r="A2003">
            <v>75001</v>
          </cell>
          <cell r="B2003">
            <v>3989</v>
          </cell>
          <cell r="C2003" t="str">
            <v>0</v>
          </cell>
          <cell r="D2003">
            <v>3989</v>
          </cell>
        </row>
        <row r="2004">
          <cell r="A2004">
            <v>75002</v>
          </cell>
          <cell r="B2004">
            <v>827</v>
          </cell>
          <cell r="C2004" t="str">
            <v>0</v>
          </cell>
          <cell r="D2004">
            <v>827</v>
          </cell>
        </row>
        <row r="2005">
          <cell r="A2005">
            <v>75003</v>
          </cell>
          <cell r="B2005">
            <v>733</v>
          </cell>
          <cell r="C2005" t="str">
            <v>0</v>
          </cell>
          <cell r="D2005">
            <v>733</v>
          </cell>
        </row>
        <row r="2006">
          <cell r="A2006">
            <v>75004</v>
          </cell>
          <cell r="B2006">
            <v>2164</v>
          </cell>
          <cell r="C2006" t="str">
            <v>0</v>
          </cell>
          <cell r="D2006">
            <v>2164</v>
          </cell>
        </row>
        <row r="2007">
          <cell r="A2007">
            <v>75005</v>
          </cell>
          <cell r="B2007">
            <v>596</v>
          </cell>
          <cell r="C2007" t="str">
            <v>0</v>
          </cell>
          <cell r="D2007">
            <v>596</v>
          </cell>
        </row>
        <row r="2008">
          <cell r="A2008">
            <v>75006</v>
          </cell>
          <cell r="B2008">
            <v>984</v>
          </cell>
          <cell r="C2008" t="str">
            <v>0</v>
          </cell>
          <cell r="D2008">
            <v>984</v>
          </cell>
        </row>
        <row r="2009">
          <cell r="A2009">
            <v>75007</v>
          </cell>
          <cell r="B2009">
            <v>1787</v>
          </cell>
          <cell r="C2009" t="str">
            <v>0</v>
          </cell>
          <cell r="D2009">
            <v>1787</v>
          </cell>
        </row>
        <row r="2010">
          <cell r="A2010">
            <v>75008</v>
          </cell>
          <cell r="B2010">
            <v>1733</v>
          </cell>
          <cell r="C2010" t="str">
            <v>0</v>
          </cell>
          <cell r="D2010">
            <v>1733</v>
          </cell>
        </row>
        <row r="2011">
          <cell r="A2011">
            <v>75009</v>
          </cell>
          <cell r="B2011">
            <v>1610</v>
          </cell>
          <cell r="C2011" t="str">
            <v>0</v>
          </cell>
          <cell r="D2011">
            <v>1610</v>
          </cell>
        </row>
        <row r="2012">
          <cell r="A2012">
            <v>75010</v>
          </cell>
          <cell r="B2012">
            <v>1424</v>
          </cell>
          <cell r="C2012" t="str">
            <v>0</v>
          </cell>
          <cell r="D2012">
            <v>1424</v>
          </cell>
        </row>
        <row r="2013">
          <cell r="A2013">
            <v>75011</v>
          </cell>
          <cell r="B2013">
            <v>5126</v>
          </cell>
          <cell r="C2013" t="str">
            <v>0</v>
          </cell>
          <cell r="D2013">
            <v>5126</v>
          </cell>
        </row>
        <row r="2014">
          <cell r="A2014">
            <v>75012</v>
          </cell>
          <cell r="B2014">
            <v>3709</v>
          </cell>
          <cell r="C2014" t="str">
            <v>0</v>
          </cell>
          <cell r="D2014">
            <v>3709</v>
          </cell>
        </row>
        <row r="2015">
          <cell r="A2015">
            <v>75013</v>
          </cell>
          <cell r="B2015">
            <v>5962</v>
          </cell>
          <cell r="C2015" t="str">
            <v>0</v>
          </cell>
          <cell r="D2015">
            <v>5962</v>
          </cell>
        </row>
        <row r="2016">
          <cell r="A2016">
            <v>75014</v>
          </cell>
          <cell r="B2016">
            <v>5478</v>
          </cell>
          <cell r="C2016" t="str">
            <v>0</v>
          </cell>
          <cell r="D2016">
            <v>5478</v>
          </cell>
        </row>
        <row r="2017">
          <cell r="A2017">
            <v>75015</v>
          </cell>
          <cell r="B2017">
            <v>927</v>
          </cell>
          <cell r="C2017" t="str">
            <v>0</v>
          </cell>
          <cell r="D2017">
            <v>927</v>
          </cell>
        </row>
        <row r="2018">
          <cell r="A2018">
            <v>75016</v>
          </cell>
          <cell r="B2018">
            <v>464</v>
          </cell>
          <cell r="C2018" t="str">
            <v>0</v>
          </cell>
          <cell r="D2018">
            <v>464</v>
          </cell>
        </row>
        <row r="2019">
          <cell r="A2019">
            <v>75017</v>
          </cell>
          <cell r="B2019">
            <v>507</v>
          </cell>
          <cell r="C2019" t="str">
            <v>0</v>
          </cell>
          <cell r="D2019">
            <v>507</v>
          </cell>
        </row>
        <row r="2020">
          <cell r="A2020">
            <v>75018</v>
          </cell>
          <cell r="B2020">
            <v>498</v>
          </cell>
          <cell r="C2020" t="str">
            <v>0</v>
          </cell>
          <cell r="D2020">
            <v>498</v>
          </cell>
        </row>
        <row r="2021">
          <cell r="A2021">
            <v>75019</v>
          </cell>
          <cell r="B2021">
            <v>586</v>
          </cell>
          <cell r="C2021" t="str">
            <v>0</v>
          </cell>
          <cell r="D2021">
            <v>586</v>
          </cell>
        </row>
        <row r="2022">
          <cell r="A2022">
            <v>75020</v>
          </cell>
          <cell r="B2022">
            <v>2095</v>
          </cell>
          <cell r="C2022" t="str">
            <v>0</v>
          </cell>
          <cell r="D2022">
            <v>2095</v>
          </cell>
        </row>
        <row r="2023">
          <cell r="A2023">
            <v>75021</v>
          </cell>
          <cell r="B2023">
            <v>1138</v>
          </cell>
          <cell r="C2023" t="str">
            <v>0</v>
          </cell>
          <cell r="D2023">
            <v>1138</v>
          </cell>
        </row>
        <row r="2024">
          <cell r="A2024">
            <v>75022</v>
          </cell>
          <cell r="B2024">
            <v>1679</v>
          </cell>
          <cell r="C2024" t="str">
            <v>0</v>
          </cell>
          <cell r="D2024">
            <v>1679</v>
          </cell>
        </row>
        <row r="2025">
          <cell r="A2025">
            <v>75023</v>
          </cell>
          <cell r="B2025">
            <v>4065</v>
          </cell>
          <cell r="C2025" t="str">
            <v>0</v>
          </cell>
          <cell r="D2025">
            <v>4065</v>
          </cell>
        </row>
        <row r="2026">
          <cell r="A2026">
            <v>75024</v>
          </cell>
          <cell r="B2026">
            <v>1404</v>
          </cell>
          <cell r="C2026" t="str">
            <v>0</v>
          </cell>
          <cell r="D2026">
            <v>1404</v>
          </cell>
        </row>
        <row r="2027">
          <cell r="A2027">
            <v>75025</v>
          </cell>
          <cell r="B2027">
            <v>1578</v>
          </cell>
          <cell r="C2027" t="str">
            <v>0</v>
          </cell>
          <cell r="D2027">
            <v>1578</v>
          </cell>
        </row>
        <row r="2028">
          <cell r="A2028">
            <v>75026</v>
          </cell>
          <cell r="B2028">
            <v>1583</v>
          </cell>
          <cell r="C2028" t="str">
            <v>0</v>
          </cell>
          <cell r="D2028">
            <v>1583</v>
          </cell>
        </row>
        <row r="2029">
          <cell r="A2029">
            <v>75027</v>
          </cell>
          <cell r="B2029">
            <v>5893</v>
          </cell>
          <cell r="C2029" t="str">
            <v>0</v>
          </cell>
          <cell r="D2029">
            <v>5893</v>
          </cell>
        </row>
        <row r="2030">
          <cell r="A2030">
            <v>75028</v>
          </cell>
          <cell r="B2030">
            <v>4171</v>
          </cell>
          <cell r="C2030" t="str">
            <v>0</v>
          </cell>
          <cell r="D2030">
            <v>4171</v>
          </cell>
        </row>
        <row r="2031">
          <cell r="A2031">
            <v>75029</v>
          </cell>
          <cell r="B2031">
            <v>1216</v>
          </cell>
          <cell r="C2031" t="str">
            <v>0</v>
          </cell>
          <cell r="D2031">
            <v>1216</v>
          </cell>
        </row>
        <row r="2032">
          <cell r="A2032">
            <v>75030</v>
          </cell>
          <cell r="B2032">
            <v>798</v>
          </cell>
          <cell r="C2032" t="str">
            <v>0</v>
          </cell>
          <cell r="D2032">
            <v>798</v>
          </cell>
        </row>
        <row r="2033">
          <cell r="A2033">
            <v>75031</v>
          </cell>
          <cell r="B2033">
            <v>323</v>
          </cell>
          <cell r="C2033" t="str">
            <v>0</v>
          </cell>
          <cell r="D2033">
            <v>323</v>
          </cell>
        </row>
        <row r="2034">
          <cell r="A2034">
            <v>75032</v>
          </cell>
          <cell r="B2034">
            <v>602</v>
          </cell>
          <cell r="C2034" t="str">
            <v>0</v>
          </cell>
          <cell r="D2034">
            <v>602</v>
          </cell>
        </row>
        <row r="2035">
          <cell r="A2035">
            <v>75033</v>
          </cell>
          <cell r="B2035">
            <v>1579</v>
          </cell>
          <cell r="C2035" t="str">
            <v>0</v>
          </cell>
          <cell r="D2035">
            <v>1579</v>
          </cell>
        </row>
        <row r="2036">
          <cell r="A2036">
            <v>75034</v>
          </cell>
          <cell r="B2036">
            <v>2160</v>
          </cell>
          <cell r="C2036" t="str">
            <v>0</v>
          </cell>
          <cell r="D2036">
            <v>2160</v>
          </cell>
        </row>
        <row r="2037">
          <cell r="A2037">
            <v>75035</v>
          </cell>
          <cell r="B2037">
            <v>1345</v>
          </cell>
          <cell r="C2037" t="str">
            <v>0</v>
          </cell>
          <cell r="D2037">
            <v>1345</v>
          </cell>
        </row>
        <row r="2038">
          <cell r="A2038">
            <v>75036</v>
          </cell>
          <cell r="B2038">
            <v>389</v>
          </cell>
          <cell r="C2038" t="str">
            <v>0</v>
          </cell>
          <cell r="D2038">
            <v>389</v>
          </cell>
        </row>
        <row r="2039">
          <cell r="A2039">
            <v>75037</v>
          </cell>
          <cell r="B2039">
            <v>843</v>
          </cell>
          <cell r="C2039" t="str">
            <v>0</v>
          </cell>
          <cell r="D2039">
            <v>843</v>
          </cell>
        </row>
        <row r="2040">
          <cell r="A2040">
            <v>75038</v>
          </cell>
          <cell r="B2040">
            <v>1152</v>
          </cell>
          <cell r="C2040" t="str">
            <v>0</v>
          </cell>
          <cell r="D2040">
            <v>1152</v>
          </cell>
        </row>
        <row r="2041">
          <cell r="A2041">
            <v>75039</v>
          </cell>
          <cell r="B2041">
            <v>418</v>
          </cell>
          <cell r="C2041" t="str">
            <v>0</v>
          </cell>
          <cell r="D2041">
            <v>418</v>
          </cell>
        </row>
        <row r="2042">
          <cell r="A2042">
            <v>75040</v>
          </cell>
          <cell r="B2042">
            <v>3261</v>
          </cell>
          <cell r="C2042" t="str">
            <v>0</v>
          </cell>
          <cell r="D2042">
            <v>3261</v>
          </cell>
        </row>
        <row r="2043">
          <cell r="A2043">
            <v>75041</v>
          </cell>
          <cell r="B2043">
            <v>632</v>
          </cell>
          <cell r="C2043" t="str">
            <v>0</v>
          </cell>
          <cell r="D2043">
            <v>632</v>
          </cell>
        </row>
        <row r="2044">
          <cell r="A2044">
            <v>75042</v>
          </cell>
          <cell r="B2044">
            <v>804</v>
          </cell>
          <cell r="C2044" t="str">
            <v>0</v>
          </cell>
          <cell r="D2044">
            <v>804</v>
          </cell>
        </row>
        <row r="2045">
          <cell r="A2045">
            <v>75043</v>
          </cell>
          <cell r="B2045">
            <v>1240</v>
          </cell>
          <cell r="C2045" t="str">
            <v>0</v>
          </cell>
          <cell r="D2045">
            <v>1240</v>
          </cell>
        </row>
        <row r="2046">
          <cell r="A2046">
            <v>75044</v>
          </cell>
          <cell r="B2046">
            <v>1033</v>
          </cell>
          <cell r="C2046" t="str">
            <v>0</v>
          </cell>
          <cell r="D2046">
            <v>1033</v>
          </cell>
        </row>
        <row r="2047">
          <cell r="A2047">
            <v>75045</v>
          </cell>
          <cell r="B2047">
            <v>601</v>
          </cell>
          <cell r="C2047" t="str">
            <v>0</v>
          </cell>
          <cell r="D2047">
            <v>601</v>
          </cell>
        </row>
        <row r="2048">
          <cell r="A2048">
            <v>75046</v>
          </cell>
          <cell r="B2048">
            <v>1144</v>
          </cell>
          <cell r="C2048" t="str">
            <v>0</v>
          </cell>
          <cell r="D2048">
            <v>1144</v>
          </cell>
        </row>
        <row r="2049">
          <cell r="A2049">
            <v>75047</v>
          </cell>
          <cell r="B2049">
            <v>702</v>
          </cell>
          <cell r="C2049" t="str">
            <v>0</v>
          </cell>
          <cell r="D2049">
            <v>702</v>
          </cell>
        </row>
        <row r="2050">
          <cell r="A2050">
            <v>75051</v>
          </cell>
          <cell r="B2050">
            <v>3989</v>
          </cell>
          <cell r="C2050" t="str">
            <v>0</v>
          </cell>
          <cell r="D2050">
            <v>3989</v>
          </cell>
        </row>
        <row r="2051">
          <cell r="A2051">
            <v>75052</v>
          </cell>
          <cell r="B2051">
            <v>7091</v>
          </cell>
          <cell r="C2051" t="str">
            <v>0</v>
          </cell>
          <cell r="D2051">
            <v>7091</v>
          </cell>
        </row>
        <row r="2052">
          <cell r="A2052">
            <v>75053</v>
          </cell>
          <cell r="B2052">
            <v>30329</v>
          </cell>
          <cell r="C2052" t="str">
            <v>0</v>
          </cell>
          <cell r="D2052">
            <v>30329</v>
          </cell>
        </row>
        <row r="2053">
          <cell r="A2053">
            <v>75054</v>
          </cell>
          <cell r="B2053">
            <v>7578</v>
          </cell>
          <cell r="C2053" t="str">
            <v>0</v>
          </cell>
          <cell r="D2053">
            <v>7578</v>
          </cell>
        </row>
        <row r="2054">
          <cell r="A2054">
            <v>75055</v>
          </cell>
          <cell r="B2054">
            <v>15737</v>
          </cell>
          <cell r="C2054" t="str">
            <v>0</v>
          </cell>
          <cell r="D2054">
            <v>15737</v>
          </cell>
        </row>
        <row r="2055">
          <cell r="A2055">
            <v>75056</v>
          </cell>
          <cell r="B2055">
            <v>6009</v>
          </cell>
          <cell r="C2055" t="str">
            <v>0</v>
          </cell>
          <cell r="D2055">
            <v>6009</v>
          </cell>
        </row>
        <row r="2056">
          <cell r="A2056">
            <v>75057</v>
          </cell>
          <cell r="B2056">
            <v>2802</v>
          </cell>
          <cell r="C2056" t="str">
            <v>0</v>
          </cell>
          <cell r="D2056">
            <v>2802</v>
          </cell>
        </row>
        <row r="2057">
          <cell r="A2057">
            <v>75058</v>
          </cell>
          <cell r="B2057">
            <v>8715</v>
          </cell>
          <cell r="C2057" t="str">
            <v>0</v>
          </cell>
          <cell r="D2057">
            <v>8715</v>
          </cell>
        </row>
        <row r="2058">
          <cell r="A2058">
            <v>75059</v>
          </cell>
          <cell r="B2058">
            <v>702</v>
          </cell>
          <cell r="C2058" t="str">
            <v>0</v>
          </cell>
          <cell r="D2058">
            <v>702</v>
          </cell>
        </row>
        <row r="2059">
          <cell r="A2059">
            <v>75101</v>
          </cell>
          <cell r="B2059">
            <v>1892</v>
          </cell>
          <cell r="C2059" t="str">
            <v>0</v>
          </cell>
          <cell r="D2059">
            <v>1892</v>
          </cell>
        </row>
        <row r="2060">
          <cell r="A2060">
            <v>75102</v>
          </cell>
          <cell r="B2060">
            <v>826</v>
          </cell>
          <cell r="C2060" t="str">
            <v>0</v>
          </cell>
          <cell r="D2060">
            <v>826</v>
          </cell>
        </row>
        <row r="2061">
          <cell r="A2061">
            <v>75103</v>
          </cell>
          <cell r="B2061">
            <v>406</v>
          </cell>
          <cell r="C2061" t="str">
            <v>0</v>
          </cell>
          <cell r="D2061">
            <v>406</v>
          </cell>
        </row>
        <row r="2062">
          <cell r="A2062">
            <v>75104</v>
          </cell>
          <cell r="B2062">
            <v>4295</v>
          </cell>
          <cell r="C2062" t="str">
            <v>0</v>
          </cell>
          <cell r="D2062">
            <v>4295</v>
          </cell>
        </row>
        <row r="2063">
          <cell r="A2063">
            <v>75105</v>
          </cell>
          <cell r="B2063">
            <v>2233</v>
          </cell>
          <cell r="C2063" t="str">
            <v>0</v>
          </cell>
          <cell r="D2063">
            <v>2233</v>
          </cell>
        </row>
        <row r="2064">
          <cell r="A2064">
            <v>75106</v>
          </cell>
          <cell r="B2064">
            <v>694</v>
          </cell>
          <cell r="C2064" t="str">
            <v>0</v>
          </cell>
          <cell r="D2064">
            <v>694</v>
          </cell>
        </row>
        <row r="2065">
          <cell r="A2065">
            <v>75107</v>
          </cell>
          <cell r="B2065">
            <v>1222</v>
          </cell>
          <cell r="C2065" t="str">
            <v>0</v>
          </cell>
          <cell r="D2065">
            <v>1222</v>
          </cell>
        </row>
        <row r="2066">
          <cell r="A2066">
            <v>75108</v>
          </cell>
          <cell r="B2066">
            <v>884</v>
          </cell>
          <cell r="C2066" t="str">
            <v>0</v>
          </cell>
          <cell r="D2066">
            <v>884</v>
          </cell>
        </row>
        <row r="2067">
          <cell r="A2067">
            <v>75109</v>
          </cell>
          <cell r="B2067">
            <v>1708</v>
          </cell>
          <cell r="C2067" t="str">
            <v>0</v>
          </cell>
          <cell r="D2067">
            <v>1708</v>
          </cell>
        </row>
        <row r="2068">
          <cell r="A2068">
            <v>75110</v>
          </cell>
          <cell r="B2068">
            <v>1205</v>
          </cell>
          <cell r="C2068" t="str">
            <v>0</v>
          </cell>
          <cell r="D2068">
            <v>1205</v>
          </cell>
        </row>
        <row r="2069">
          <cell r="A2069">
            <v>75111</v>
          </cell>
          <cell r="B2069">
            <v>858</v>
          </cell>
          <cell r="C2069" t="str">
            <v>0</v>
          </cell>
          <cell r="D2069">
            <v>858</v>
          </cell>
        </row>
        <row r="2070">
          <cell r="A2070">
            <v>75112</v>
          </cell>
          <cell r="B2070">
            <v>886</v>
          </cell>
          <cell r="C2070" t="str">
            <v>0</v>
          </cell>
          <cell r="D2070">
            <v>886</v>
          </cell>
        </row>
        <row r="2071">
          <cell r="A2071">
            <v>75113</v>
          </cell>
          <cell r="B2071">
            <v>598</v>
          </cell>
          <cell r="C2071" t="str">
            <v>0</v>
          </cell>
          <cell r="D2071">
            <v>598</v>
          </cell>
        </row>
        <row r="2072">
          <cell r="A2072">
            <v>76001</v>
          </cell>
          <cell r="B2072">
            <v>18753</v>
          </cell>
          <cell r="C2072" t="str">
            <v>0</v>
          </cell>
          <cell r="D2072">
            <v>18753</v>
          </cell>
        </row>
        <row r="2073">
          <cell r="A2073">
            <v>76002</v>
          </cell>
          <cell r="B2073">
            <v>4348</v>
          </cell>
          <cell r="C2073" t="str">
            <v>0</v>
          </cell>
          <cell r="D2073">
            <v>4348</v>
          </cell>
        </row>
        <row r="2074">
          <cell r="A2074">
            <v>76003</v>
          </cell>
          <cell r="B2074">
            <v>2963</v>
          </cell>
          <cell r="C2074" t="str">
            <v>0</v>
          </cell>
          <cell r="D2074">
            <v>2963</v>
          </cell>
        </row>
        <row r="2075">
          <cell r="A2075">
            <v>76004</v>
          </cell>
          <cell r="B2075">
            <v>9918</v>
          </cell>
          <cell r="C2075" t="str">
            <v>0</v>
          </cell>
          <cell r="D2075">
            <v>9918</v>
          </cell>
        </row>
        <row r="2076">
          <cell r="A2076">
            <v>76005</v>
          </cell>
          <cell r="B2076">
            <v>3767</v>
          </cell>
          <cell r="C2076" t="str">
            <v>0</v>
          </cell>
          <cell r="D2076">
            <v>3767</v>
          </cell>
        </row>
        <row r="2077">
          <cell r="A2077">
            <v>76006</v>
          </cell>
          <cell r="B2077">
            <v>4004</v>
          </cell>
          <cell r="C2077" t="str">
            <v>0</v>
          </cell>
          <cell r="D2077">
            <v>4004</v>
          </cell>
        </row>
        <row r="2078">
          <cell r="A2078">
            <v>76007</v>
          </cell>
          <cell r="B2078">
            <v>6590</v>
          </cell>
          <cell r="C2078" t="str">
            <v>0</v>
          </cell>
          <cell r="D2078">
            <v>6590</v>
          </cell>
        </row>
        <row r="2079">
          <cell r="A2079">
            <v>76008</v>
          </cell>
          <cell r="B2079">
            <v>8173</v>
          </cell>
          <cell r="C2079" t="str">
            <v>0</v>
          </cell>
          <cell r="D2079">
            <v>8173</v>
          </cell>
        </row>
        <row r="2080">
          <cell r="A2080">
            <v>76009</v>
          </cell>
          <cell r="B2080">
            <v>6113</v>
          </cell>
          <cell r="C2080" t="str">
            <v>0</v>
          </cell>
          <cell r="D2080">
            <v>6113</v>
          </cell>
        </row>
        <row r="2081">
          <cell r="A2081">
            <v>76010</v>
          </cell>
          <cell r="B2081">
            <v>5966</v>
          </cell>
          <cell r="C2081" t="str">
            <v>0</v>
          </cell>
          <cell r="D2081">
            <v>5966</v>
          </cell>
        </row>
        <row r="2082">
          <cell r="A2082">
            <v>76011</v>
          </cell>
          <cell r="B2082">
            <v>22168</v>
          </cell>
          <cell r="C2082" t="str">
            <v>0</v>
          </cell>
          <cell r="D2082">
            <v>22168</v>
          </cell>
        </row>
        <row r="2083">
          <cell r="A2083">
            <v>76012</v>
          </cell>
          <cell r="B2083">
            <v>18601</v>
          </cell>
          <cell r="C2083" t="str">
            <v>0</v>
          </cell>
          <cell r="D2083">
            <v>18601</v>
          </cell>
        </row>
        <row r="2084">
          <cell r="A2084">
            <v>76013</v>
          </cell>
          <cell r="B2084">
            <v>28675</v>
          </cell>
          <cell r="C2084" t="str">
            <v>0</v>
          </cell>
          <cell r="D2084">
            <v>28675</v>
          </cell>
        </row>
        <row r="2085">
          <cell r="A2085">
            <v>76014</v>
          </cell>
          <cell r="B2085">
            <v>28490</v>
          </cell>
          <cell r="C2085" t="str">
            <v>0</v>
          </cell>
          <cell r="D2085">
            <v>28490</v>
          </cell>
        </row>
        <row r="2086">
          <cell r="A2086">
            <v>76015</v>
          </cell>
          <cell r="B2086">
            <v>4366</v>
          </cell>
          <cell r="C2086" t="str">
            <v>0</v>
          </cell>
          <cell r="D2086">
            <v>4366</v>
          </cell>
        </row>
        <row r="2087">
          <cell r="A2087">
            <v>76016</v>
          </cell>
          <cell r="B2087">
            <v>2457</v>
          </cell>
          <cell r="C2087" t="str">
            <v>0</v>
          </cell>
          <cell r="D2087">
            <v>2457</v>
          </cell>
        </row>
        <row r="2088">
          <cell r="A2088">
            <v>76017</v>
          </cell>
          <cell r="B2088">
            <v>2925</v>
          </cell>
          <cell r="C2088" t="str">
            <v>0</v>
          </cell>
          <cell r="D2088">
            <v>2925</v>
          </cell>
        </row>
        <row r="2089">
          <cell r="A2089">
            <v>76018</v>
          </cell>
          <cell r="B2089">
            <v>2060</v>
          </cell>
          <cell r="C2089" t="str">
            <v>0</v>
          </cell>
          <cell r="D2089">
            <v>2060</v>
          </cell>
        </row>
        <row r="2090">
          <cell r="A2090">
            <v>76019</v>
          </cell>
          <cell r="B2090">
            <v>2648</v>
          </cell>
          <cell r="C2090" t="str">
            <v>0</v>
          </cell>
          <cell r="D2090">
            <v>2648</v>
          </cell>
        </row>
        <row r="2091">
          <cell r="A2091">
            <v>76020</v>
          </cell>
          <cell r="B2091">
            <v>7086</v>
          </cell>
          <cell r="C2091" t="str">
            <v>0</v>
          </cell>
          <cell r="D2091">
            <v>7086</v>
          </cell>
        </row>
        <row r="2092">
          <cell r="A2092">
            <v>76021</v>
          </cell>
          <cell r="B2092">
            <v>5077</v>
          </cell>
          <cell r="C2092" t="str">
            <v>0</v>
          </cell>
          <cell r="D2092">
            <v>5077</v>
          </cell>
        </row>
        <row r="2093">
          <cell r="A2093">
            <v>76022</v>
          </cell>
          <cell r="B2093">
            <v>7490</v>
          </cell>
          <cell r="C2093" t="str">
            <v>0</v>
          </cell>
          <cell r="D2093">
            <v>7490</v>
          </cell>
        </row>
        <row r="2094">
          <cell r="A2094">
            <v>76023</v>
          </cell>
          <cell r="B2094">
            <v>21382</v>
          </cell>
          <cell r="C2094" t="str">
            <v>0</v>
          </cell>
          <cell r="D2094">
            <v>21382</v>
          </cell>
        </row>
        <row r="2095">
          <cell r="A2095">
            <v>76024</v>
          </cell>
          <cell r="B2095">
            <v>7506</v>
          </cell>
          <cell r="C2095" t="str">
            <v>0</v>
          </cell>
          <cell r="D2095">
            <v>7506</v>
          </cell>
        </row>
        <row r="2096">
          <cell r="A2096">
            <v>76025</v>
          </cell>
          <cell r="B2096">
            <v>9248</v>
          </cell>
          <cell r="C2096" t="str">
            <v>0</v>
          </cell>
          <cell r="D2096">
            <v>9248</v>
          </cell>
        </row>
        <row r="2097">
          <cell r="A2097">
            <v>76026</v>
          </cell>
          <cell r="B2097">
            <v>10294</v>
          </cell>
          <cell r="C2097" t="str">
            <v>0</v>
          </cell>
          <cell r="D2097">
            <v>10294</v>
          </cell>
        </row>
        <row r="2098">
          <cell r="A2098">
            <v>76027</v>
          </cell>
          <cell r="B2098">
            <v>28145</v>
          </cell>
          <cell r="C2098" t="str">
            <v>0</v>
          </cell>
          <cell r="D2098">
            <v>28145</v>
          </cell>
        </row>
        <row r="2099">
          <cell r="A2099">
            <v>76028</v>
          </cell>
          <cell r="B2099">
            <v>20909</v>
          </cell>
          <cell r="C2099" t="str">
            <v>0</v>
          </cell>
          <cell r="D2099">
            <v>20909</v>
          </cell>
        </row>
        <row r="2100">
          <cell r="A2100">
            <v>76029</v>
          </cell>
          <cell r="B2100">
            <v>6209</v>
          </cell>
          <cell r="C2100" t="str">
            <v>0</v>
          </cell>
          <cell r="D2100">
            <v>6209</v>
          </cell>
        </row>
        <row r="2101">
          <cell r="A2101">
            <v>76030</v>
          </cell>
          <cell r="B2101">
            <v>3302</v>
          </cell>
          <cell r="C2101" t="str">
            <v>0</v>
          </cell>
          <cell r="D2101">
            <v>3302</v>
          </cell>
        </row>
        <row r="2102">
          <cell r="A2102">
            <v>76031</v>
          </cell>
          <cell r="B2102">
            <v>1573</v>
          </cell>
          <cell r="C2102" t="str">
            <v>0</v>
          </cell>
          <cell r="D2102">
            <v>1573</v>
          </cell>
        </row>
        <row r="2103">
          <cell r="A2103">
            <v>76032</v>
          </cell>
          <cell r="B2103">
            <v>2679</v>
          </cell>
          <cell r="C2103" t="str">
            <v>0</v>
          </cell>
          <cell r="D2103">
            <v>2679</v>
          </cell>
        </row>
        <row r="2104">
          <cell r="A2104">
            <v>76033</v>
          </cell>
          <cell r="B2104">
            <v>6201</v>
          </cell>
          <cell r="C2104" t="str">
            <v>0</v>
          </cell>
          <cell r="D2104">
            <v>6201</v>
          </cell>
        </row>
        <row r="2105">
          <cell r="A2105">
            <v>76034</v>
          </cell>
          <cell r="B2105">
            <v>9023</v>
          </cell>
          <cell r="C2105" t="str">
            <v>0</v>
          </cell>
          <cell r="D2105">
            <v>9023</v>
          </cell>
        </row>
        <row r="2106">
          <cell r="A2106">
            <v>76035</v>
          </cell>
          <cell r="B2106">
            <v>5129</v>
          </cell>
          <cell r="C2106" t="str">
            <v>0</v>
          </cell>
          <cell r="D2106">
            <v>5129</v>
          </cell>
        </row>
        <row r="2107">
          <cell r="A2107">
            <v>76036</v>
          </cell>
          <cell r="B2107">
            <v>1251</v>
          </cell>
          <cell r="C2107" t="str">
            <v>0</v>
          </cell>
          <cell r="D2107">
            <v>1251</v>
          </cell>
        </row>
        <row r="2108">
          <cell r="A2108">
            <v>76037</v>
          </cell>
          <cell r="B2108">
            <v>3968</v>
          </cell>
          <cell r="C2108" t="str">
            <v>0</v>
          </cell>
          <cell r="D2108">
            <v>3968</v>
          </cell>
        </row>
        <row r="2109">
          <cell r="A2109">
            <v>76038</v>
          </cell>
          <cell r="B2109">
            <v>4493</v>
          </cell>
          <cell r="C2109" t="str">
            <v>0</v>
          </cell>
          <cell r="D2109">
            <v>4493</v>
          </cell>
        </row>
        <row r="2110">
          <cell r="A2110">
            <v>76039</v>
          </cell>
          <cell r="B2110">
            <v>1796</v>
          </cell>
          <cell r="C2110" t="str">
            <v>0</v>
          </cell>
          <cell r="D2110">
            <v>1796</v>
          </cell>
        </row>
        <row r="2111">
          <cell r="A2111">
            <v>76040</v>
          </cell>
          <cell r="B2111">
            <v>11670</v>
          </cell>
          <cell r="C2111" t="str">
            <v>0</v>
          </cell>
          <cell r="D2111">
            <v>11670</v>
          </cell>
        </row>
        <row r="2112">
          <cell r="A2112">
            <v>76041</v>
          </cell>
          <cell r="B2112">
            <v>2477</v>
          </cell>
          <cell r="C2112" t="str">
            <v>0</v>
          </cell>
          <cell r="D2112">
            <v>2477</v>
          </cell>
        </row>
        <row r="2113">
          <cell r="A2113">
            <v>76042</v>
          </cell>
          <cell r="B2113">
            <v>3032</v>
          </cell>
          <cell r="C2113" t="str">
            <v>0</v>
          </cell>
          <cell r="D2113">
            <v>3032</v>
          </cell>
        </row>
        <row r="2114">
          <cell r="A2114">
            <v>76043</v>
          </cell>
          <cell r="B2114">
            <v>4725</v>
          </cell>
          <cell r="C2114" t="str">
            <v>0</v>
          </cell>
          <cell r="D2114">
            <v>4725</v>
          </cell>
        </row>
        <row r="2115">
          <cell r="A2115">
            <v>76044</v>
          </cell>
          <cell r="B2115">
            <v>3323</v>
          </cell>
          <cell r="C2115" t="str">
            <v>0</v>
          </cell>
          <cell r="D2115">
            <v>3323</v>
          </cell>
        </row>
        <row r="2116">
          <cell r="A2116">
            <v>76045</v>
          </cell>
          <cell r="B2116">
            <v>2646</v>
          </cell>
          <cell r="C2116" t="str">
            <v>0</v>
          </cell>
          <cell r="D2116">
            <v>2646</v>
          </cell>
        </row>
        <row r="2117">
          <cell r="A2117">
            <v>76046</v>
          </cell>
          <cell r="B2117">
            <v>3717</v>
          </cell>
          <cell r="C2117" t="str">
            <v>0</v>
          </cell>
          <cell r="D2117">
            <v>3717</v>
          </cell>
        </row>
        <row r="2118">
          <cell r="A2118">
            <v>76047</v>
          </cell>
          <cell r="B2118">
            <v>3491</v>
          </cell>
          <cell r="C2118" t="str">
            <v>0</v>
          </cell>
          <cell r="D2118">
            <v>3491</v>
          </cell>
        </row>
        <row r="2119">
          <cell r="A2119">
            <v>76051</v>
          </cell>
          <cell r="B2119">
            <v>18753</v>
          </cell>
          <cell r="C2119" t="str">
            <v>0</v>
          </cell>
          <cell r="D2119">
            <v>18753</v>
          </cell>
        </row>
        <row r="2120">
          <cell r="A2120">
            <v>76052</v>
          </cell>
          <cell r="B2120">
            <v>31590</v>
          </cell>
          <cell r="C2120" t="str">
            <v>0</v>
          </cell>
          <cell r="D2120">
            <v>31590</v>
          </cell>
        </row>
        <row r="2121">
          <cell r="A2121">
            <v>76053</v>
          </cell>
          <cell r="B2121">
            <v>139776</v>
          </cell>
          <cell r="C2121" t="str">
            <v>0</v>
          </cell>
          <cell r="D2121">
            <v>139776</v>
          </cell>
        </row>
        <row r="2122">
          <cell r="A2122">
            <v>76054</v>
          </cell>
          <cell r="B2122">
            <v>39347</v>
          </cell>
          <cell r="C2122" t="str">
            <v>0</v>
          </cell>
          <cell r="D2122">
            <v>39347</v>
          </cell>
        </row>
        <row r="2123">
          <cell r="A2123">
            <v>76055</v>
          </cell>
          <cell r="B2123">
            <v>80167</v>
          </cell>
          <cell r="C2123" t="str">
            <v>0</v>
          </cell>
          <cell r="D2123">
            <v>80167</v>
          </cell>
        </row>
        <row r="2124">
          <cell r="A2124">
            <v>76056</v>
          </cell>
          <cell r="B2124">
            <v>24605</v>
          </cell>
          <cell r="C2124" t="str">
            <v>0</v>
          </cell>
          <cell r="D2124">
            <v>24605</v>
          </cell>
        </row>
        <row r="2125">
          <cell r="A2125">
            <v>76057</v>
          </cell>
          <cell r="B2125">
            <v>11508</v>
          </cell>
          <cell r="C2125" t="str">
            <v>0</v>
          </cell>
          <cell r="D2125">
            <v>11508</v>
          </cell>
        </row>
        <row r="2126">
          <cell r="A2126">
            <v>76058</v>
          </cell>
          <cell r="B2126">
            <v>31590</v>
          </cell>
          <cell r="C2126" t="str">
            <v>0</v>
          </cell>
          <cell r="D2126">
            <v>31590</v>
          </cell>
        </row>
        <row r="2127">
          <cell r="A2127">
            <v>76059</v>
          </cell>
          <cell r="B2127">
            <v>3491</v>
          </cell>
          <cell r="C2127" t="str">
            <v>0</v>
          </cell>
          <cell r="D2127">
            <v>3491</v>
          </cell>
        </row>
        <row r="2128">
          <cell r="A2128">
            <v>76101</v>
          </cell>
          <cell r="B2128">
            <v>9109</v>
          </cell>
          <cell r="C2128" t="str">
            <v>0</v>
          </cell>
          <cell r="D2128">
            <v>9109</v>
          </cell>
        </row>
        <row r="2129">
          <cell r="A2129">
            <v>76102</v>
          </cell>
          <cell r="B2129">
            <v>4302</v>
          </cell>
          <cell r="C2129" t="str">
            <v>0</v>
          </cell>
          <cell r="D2129">
            <v>4302</v>
          </cell>
        </row>
        <row r="2130">
          <cell r="A2130">
            <v>76103</v>
          </cell>
          <cell r="B2130">
            <v>2377</v>
          </cell>
          <cell r="C2130" t="str">
            <v>0</v>
          </cell>
          <cell r="D2130">
            <v>2377</v>
          </cell>
        </row>
        <row r="2131">
          <cell r="A2131">
            <v>76104</v>
          </cell>
          <cell r="B2131">
            <v>20349</v>
          </cell>
          <cell r="C2131" t="str">
            <v>0</v>
          </cell>
          <cell r="D2131">
            <v>20349</v>
          </cell>
        </row>
        <row r="2132">
          <cell r="A2132">
            <v>76105</v>
          </cell>
          <cell r="B2132">
            <v>11898</v>
          </cell>
          <cell r="C2132" t="str">
            <v>0</v>
          </cell>
          <cell r="D2132">
            <v>11898</v>
          </cell>
        </row>
        <row r="2133">
          <cell r="A2133">
            <v>76106</v>
          </cell>
          <cell r="B2133">
            <v>3512</v>
          </cell>
          <cell r="C2133" t="str">
            <v>0</v>
          </cell>
          <cell r="D2133">
            <v>3512</v>
          </cell>
        </row>
        <row r="2134">
          <cell r="A2134">
            <v>76107</v>
          </cell>
          <cell r="B2134">
            <v>7061</v>
          </cell>
          <cell r="C2134" t="str">
            <v>0</v>
          </cell>
          <cell r="D2134">
            <v>7061</v>
          </cell>
        </row>
        <row r="2135">
          <cell r="A2135">
            <v>76108</v>
          </cell>
          <cell r="B2135">
            <v>5642</v>
          </cell>
          <cell r="C2135" t="str">
            <v>0</v>
          </cell>
          <cell r="D2135">
            <v>5642</v>
          </cell>
        </row>
        <row r="2136">
          <cell r="A2136">
            <v>76109</v>
          </cell>
          <cell r="B2136">
            <v>6832</v>
          </cell>
          <cell r="C2136" t="str">
            <v>0</v>
          </cell>
          <cell r="D2136">
            <v>6832</v>
          </cell>
        </row>
        <row r="2137">
          <cell r="A2137">
            <v>76110</v>
          </cell>
          <cell r="B2137">
            <v>5891</v>
          </cell>
          <cell r="C2137" t="str">
            <v>0</v>
          </cell>
          <cell r="D2137">
            <v>5891</v>
          </cell>
        </row>
        <row r="2138">
          <cell r="A2138">
            <v>76111</v>
          </cell>
          <cell r="B2138">
            <v>3572</v>
          </cell>
          <cell r="C2138" t="str">
            <v>0</v>
          </cell>
          <cell r="D2138">
            <v>3572</v>
          </cell>
        </row>
        <row r="2139">
          <cell r="A2139">
            <v>76112</v>
          </cell>
          <cell r="B2139">
            <v>2985</v>
          </cell>
          <cell r="C2139" t="str">
            <v>0</v>
          </cell>
          <cell r="D2139">
            <v>2985</v>
          </cell>
        </row>
        <row r="2140">
          <cell r="A2140">
            <v>76113</v>
          </cell>
          <cell r="B2140">
            <v>1953</v>
          </cell>
          <cell r="C2140" t="str">
            <v>0</v>
          </cell>
          <cell r="D2140">
            <v>1953</v>
          </cell>
        </row>
        <row r="2141">
          <cell r="A2141">
            <v>77001</v>
          </cell>
          <cell r="B2141">
            <v>766511</v>
          </cell>
          <cell r="C2141" t="str">
            <v>0</v>
          </cell>
          <cell r="D2141">
            <v>766511</v>
          </cell>
        </row>
        <row r="2142">
          <cell r="A2142">
            <v>77002</v>
          </cell>
          <cell r="B2142">
            <v>186953</v>
          </cell>
          <cell r="C2142" t="str">
            <v>0</v>
          </cell>
          <cell r="D2142">
            <v>186953</v>
          </cell>
        </row>
        <row r="2143">
          <cell r="A2143">
            <v>77003</v>
          </cell>
          <cell r="B2143">
            <v>135036</v>
          </cell>
          <cell r="C2143" t="str">
            <v>0</v>
          </cell>
          <cell r="D2143">
            <v>135036</v>
          </cell>
        </row>
        <row r="2144">
          <cell r="A2144">
            <v>77004</v>
          </cell>
          <cell r="B2144">
            <v>360539</v>
          </cell>
          <cell r="C2144" t="str">
            <v>0</v>
          </cell>
          <cell r="D2144">
            <v>360539</v>
          </cell>
        </row>
        <row r="2145">
          <cell r="A2145">
            <v>77005</v>
          </cell>
          <cell r="B2145">
            <v>149504</v>
          </cell>
          <cell r="C2145" t="str">
            <v>0</v>
          </cell>
          <cell r="D2145">
            <v>149504</v>
          </cell>
        </row>
        <row r="2146">
          <cell r="A2146">
            <v>77006</v>
          </cell>
          <cell r="B2146">
            <v>176874</v>
          </cell>
          <cell r="C2146" t="str">
            <v>0</v>
          </cell>
          <cell r="D2146">
            <v>176874</v>
          </cell>
        </row>
        <row r="2147">
          <cell r="A2147">
            <v>77007</v>
          </cell>
          <cell r="B2147">
            <v>285759</v>
          </cell>
          <cell r="C2147" t="str">
            <v>0</v>
          </cell>
          <cell r="D2147">
            <v>285759</v>
          </cell>
        </row>
        <row r="2148">
          <cell r="A2148">
            <v>77008</v>
          </cell>
          <cell r="B2148">
            <v>405112</v>
          </cell>
          <cell r="C2148" t="str">
            <v>0</v>
          </cell>
          <cell r="D2148">
            <v>405112</v>
          </cell>
        </row>
        <row r="2149">
          <cell r="A2149">
            <v>77009</v>
          </cell>
          <cell r="B2149">
            <v>358557</v>
          </cell>
          <cell r="C2149" t="str">
            <v>0</v>
          </cell>
          <cell r="D2149">
            <v>358557</v>
          </cell>
        </row>
        <row r="2150">
          <cell r="A2150">
            <v>77010</v>
          </cell>
          <cell r="B2150">
            <v>339376</v>
          </cell>
          <cell r="C2150" t="str">
            <v>0</v>
          </cell>
          <cell r="D2150">
            <v>339376</v>
          </cell>
        </row>
        <row r="2151">
          <cell r="A2151">
            <v>77011</v>
          </cell>
          <cell r="B2151">
            <v>1038419</v>
          </cell>
          <cell r="C2151" t="str">
            <v>0</v>
          </cell>
          <cell r="D2151">
            <v>1038419</v>
          </cell>
        </row>
        <row r="2152">
          <cell r="A2152">
            <v>77012</v>
          </cell>
          <cell r="B2152">
            <v>835551</v>
          </cell>
          <cell r="C2152" t="str">
            <v>0</v>
          </cell>
          <cell r="D2152">
            <v>835551</v>
          </cell>
        </row>
        <row r="2153">
          <cell r="A2153">
            <v>77013</v>
          </cell>
          <cell r="B2153">
            <v>1093305</v>
          </cell>
          <cell r="C2153" t="str">
            <v>0</v>
          </cell>
          <cell r="D2153">
            <v>1093305</v>
          </cell>
        </row>
        <row r="2154">
          <cell r="A2154">
            <v>77014</v>
          </cell>
          <cell r="B2154">
            <v>1204758</v>
          </cell>
          <cell r="C2154" t="str">
            <v>0</v>
          </cell>
          <cell r="D2154">
            <v>1204758</v>
          </cell>
        </row>
        <row r="2155">
          <cell r="A2155">
            <v>77015</v>
          </cell>
          <cell r="B2155">
            <v>228479</v>
          </cell>
          <cell r="C2155" t="str">
            <v>0</v>
          </cell>
          <cell r="D2155">
            <v>228479</v>
          </cell>
        </row>
        <row r="2156">
          <cell r="A2156">
            <v>77016</v>
          </cell>
          <cell r="B2156">
            <v>142430</v>
          </cell>
          <cell r="C2156" t="str">
            <v>0</v>
          </cell>
          <cell r="D2156">
            <v>142430</v>
          </cell>
        </row>
        <row r="2157">
          <cell r="A2157">
            <v>77017</v>
          </cell>
          <cell r="B2157">
            <v>157697</v>
          </cell>
          <cell r="C2157" t="str">
            <v>0</v>
          </cell>
          <cell r="D2157">
            <v>157697</v>
          </cell>
        </row>
        <row r="2158">
          <cell r="A2158">
            <v>77018</v>
          </cell>
          <cell r="B2158">
            <v>107865</v>
          </cell>
          <cell r="C2158" t="str">
            <v>0</v>
          </cell>
          <cell r="D2158">
            <v>107865</v>
          </cell>
        </row>
        <row r="2159">
          <cell r="A2159">
            <v>77019</v>
          </cell>
          <cell r="B2159">
            <v>143022</v>
          </cell>
          <cell r="C2159" t="str">
            <v>0</v>
          </cell>
          <cell r="D2159">
            <v>143022</v>
          </cell>
        </row>
        <row r="2160">
          <cell r="A2160">
            <v>77020</v>
          </cell>
          <cell r="B2160">
            <v>353981</v>
          </cell>
          <cell r="C2160" t="str">
            <v>0</v>
          </cell>
          <cell r="D2160">
            <v>353981</v>
          </cell>
        </row>
        <row r="2161">
          <cell r="A2161">
            <v>77021</v>
          </cell>
          <cell r="B2161">
            <v>271656</v>
          </cell>
          <cell r="C2161" t="str">
            <v>0</v>
          </cell>
          <cell r="D2161">
            <v>271656</v>
          </cell>
        </row>
        <row r="2162">
          <cell r="A2162">
            <v>77022</v>
          </cell>
          <cell r="B2162">
            <v>332367</v>
          </cell>
          <cell r="C2162" t="str">
            <v>0</v>
          </cell>
          <cell r="D2162">
            <v>332367</v>
          </cell>
        </row>
        <row r="2163">
          <cell r="A2163">
            <v>77023</v>
          </cell>
          <cell r="B2163">
            <v>971797</v>
          </cell>
          <cell r="C2163" t="str">
            <v>0</v>
          </cell>
          <cell r="D2163">
            <v>971797</v>
          </cell>
        </row>
        <row r="2164">
          <cell r="A2164">
            <v>77024</v>
          </cell>
          <cell r="B2164">
            <v>368980</v>
          </cell>
          <cell r="C2164" t="str">
            <v>0</v>
          </cell>
          <cell r="D2164">
            <v>368980</v>
          </cell>
        </row>
        <row r="2165">
          <cell r="A2165">
            <v>77025</v>
          </cell>
          <cell r="B2165">
            <v>365765</v>
          </cell>
          <cell r="C2165" t="str">
            <v>0</v>
          </cell>
          <cell r="D2165">
            <v>365765</v>
          </cell>
        </row>
        <row r="2166">
          <cell r="A2166">
            <v>77026</v>
          </cell>
          <cell r="B2166">
            <v>369706</v>
          </cell>
          <cell r="C2166" t="str">
            <v>0</v>
          </cell>
          <cell r="D2166">
            <v>369706</v>
          </cell>
        </row>
        <row r="2167">
          <cell r="A2167">
            <v>77027</v>
          </cell>
          <cell r="B2167">
            <v>1193372</v>
          </cell>
          <cell r="C2167" t="str">
            <v>0</v>
          </cell>
          <cell r="D2167">
            <v>1193372</v>
          </cell>
        </row>
        <row r="2168">
          <cell r="A2168">
            <v>77028</v>
          </cell>
          <cell r="B2168">
            <v>1019654</v>
          </cell>
          <cell r="C2168" t="str">
            <v>0</v>
          </cell>
          <cell r="D2168">
            <v>1019654</v>
          </cell>
        </row>
        <row r="2169">
          <cell r="A2169">
            <v>77029</v>
          </cell>
          <cell r="B2169">
            <v>278875</v>
          </cell>
          <cell r="C2169" t="str">
            <v>0</v>
          </cell>
          <cell r="D2169">
            <v>278875</v>
          </cell>
        </row>
        <row r="2170">
          <cell r="A2170">
            <v>77030</v>
          </cell>
          <cell r="B2170">
            <v>145419</v>
          </cell>
          <cell r="C2170" t="str">
            <v>0</v>
          </cell>
          <cell r="D2170">
            <v>145419</v>
          </cell>
        </row>
        <row r="2171">
          <cell r="A2171">
            <v>77031</v>
          </cell>
          <cell r="B2171">
            <v>88864</v>
          </cell>
          <cell r="C2171" t="str">
            <v>0</v>
          </cell>
          <cell r="D2171">
            <v>88864</v>
          </cell>
        </row>
        <row r="2172">
          <cell r="A2172">
            <v>77032</v>
          </cell>
          <cell r="B2172">
            <v>115661</v>
          </cell>
          <cell r="C2172" t="str">
            <v>0</v>
          </cell>
          <cell r="D2172">
            <v>115661</v>
          </cell>
        </row>
        <row r="2173">
          <cell r="A2173">
            <v>77033</v>
          </cell>
          <cell r="B2173">
            <v>343733</v>
          </cell>
          <cell r="C2173" t="str">
            <v>0</v>
          </cell>
          <cell r="D2173">
            <v>343733</v>
          </cell>
        </row>
        <row r="2174">
          <cell r="A2174">
            <v>77034</v>
          </cell>
          <cell r="B2174">
            <v>494100</v>
          </cell>
          <cell r="C2174" t="str">
            <v>0</v>
          </cell>
          <cell r="D2174">
            <v>494100</v>
          </cell>
        </row>
        <row r="2175">
          <cell r="A2175">
            <v>77035</v>
          </cell>
          <cell r="B2175">
            <v>293062</v>
          </cell>
          <cell r="C2175" t="str">
            <v>0</v>
          </cell>
          <cell r="D2175">
            <v>293062</v>
          </cell>
        </row>
        <row r="2176">
          <cell r="A2176">
            <v>77036</v>
          </cell>
          <cell r="B2176">
            <v>60988</v>
          </cell>
          <cell r="C2176" t="str">
            <v>0</v>
          </cell>
          <cell r="D2176">
            <v>60988</v>
          </cell>
        </row>
        <row r="2177">
          <cell r="A2177">
            <v>77037</v>
          </cell>
          <cell r="B2177">
            <v>218022</v>
          </cell>
          <cell r="C2177" t="str">
            <v>0</v>
          </cell>
          <cell r="D2177">
            <v>218022</v>
          </cell>
        </row>
        <row r="2178">
          <cell r="A2178">
            <v>77038</v>
          </cell>
          <cell r="B2178">
            <v>226341</v>
          </cell>
          <cell r="C2178" t="str">
            <v>0</v>
          </cell>
          <cell r="D2178">
            <v>226341</v>
          </cell>
        </row>
        <row r="2179">
          <cell r="A2179">
            <v>77039</v>
          </cell>
          <cell r="B2179">
            <v>67389</v>
          </cell>
          <cell r="C2179" t="str">
            <v>0</v>
          </cell>
          <cell r="D2179">
            <v>67389</v>
          </cell>
        </row>
        <row r="2180">
          <cell r="A2180">
            <v>77040</v>
          </cell>
          <cell r="B2180">
            <v>781893</v>
          </cell>
          <cell r="C2180" t="str">
            <v>0</v>
          </cell>
          <cell r="D2180">
            <v>781893</v>
          </cell>
        </row>
        <row r="2181">
          <cell r="A2181">
            <v>77041</v>
          </cell>
          <cell r="B2181">
            <v>143193</v>
          </cell>
          <cell r="C2181" t="str">
            <v>0</v>
          </cell>
          <cell r="D2181">
            <v>143193</v>
          </cell>
        </row>
        <row r="2182">
          <cell r="A2182">
            <v>77042</v>
          </cell>
          <cell r="B2182">
            <v>148367</v>
          </cell>
          <cell r="C2182" t="str">
            <v>0</v>
          </cell>
          <cell r="D2182">
            <v>148367</v>
          </cell>
        </row>
        <row r="2183">
          <cell r="A2183">
            <v>77043</v>
          </cell>
          <cell r="B2183">
            <v>298677</v>
          </cell>
          <cell r="C2183" t="str">
            <v>0</v>
          </cell>
          <cell r="D2183">
            <v>298677</v>
          </cell>
        </row>
        <row r="2184">
          <cell r="A2184">
            <v>77044</v>
          </cell>
          <cell r="B2184">
            <v>214784</v>
          </cell>
          <cell r="C2184" t="str">
            <v>0</v>
          </cell>
          <cell r="D2184">
            <v>214784</v>
          </cell>
        </row>
        <row r="2185">
          <cell r="A2185">
            <v>77045</v>
          </cell>
          <cell r="B2185">
            <v>165969</v>
          </cell>
          <cell r="C2185" t="str">
            <v>0</v>
          </cell>
          <cell r="D2185">
            <v>165969</v>
          </cell>
        </row>
        <row r="2186">
          <cell r="A2186">
            <v>77046</v>
          </cell>
          <cell r="B2186">
            <v>197901</v>
          </cell>
          <cell r="C2186" t="str">
            <v>0</v>
          </cell>
          <cell r="D2186">
            <v>197901</v>
          </cell>
        </row>
        <row r="2187">
          <cell r="A2187">
            <v>77047</v>
          </cell>
          <cell r="B2187">
            <v>122231</v>
          </cell>
          <cell r="C2187" t="str">
            <v>0</v>
          </cell>
          <cell r="D2187">
            <v>122231</v>
          </cell>
        </row>
        <row r="2188">
          <cell r="A2188">
            <v>77051</v>
          </cell>
          <cell r="B2188">
            <v>766511</v>
          </cell>
          <cell r="C2188" t="str">
            <v>0</v>
          </cell>
          <cell r="D2188">
            <v>766511</v>
          </cell>
        </row>
        <row r="2189">
          <cell r="A2189">
            <v>77052</v>
          </cell>
          <cell r="B2189">
            <v>1294665</v>
          </cell>
          <cell r="C2189" t="str">
            <v>0</v>
          </cell>
          <cell r="D2189">
            <v>1294665</v>
          </cell>
        </row>
        <row r="2190">
          <cell r="A2190">
            <v>77053</v>
          </cell>
          <cell r="B2190">
            <v>6332927</v>
          </cell>
          <cell r="C2190" t="str">
            <v>0</v>
          </cell>
          <cell r="D2190">
            <v>6332927</v>
          </cell>
        </row>
        <row r="2191">
          <cell r="A2191">
            <v>77054</v>
          </cell>
          <cell r="B2191">
            <v>1912560</v>
          </cell>
          <cell r="C2191" t="str">
            <v>0</v>
          </cell>
          <cell r="D2191">
            <v>1912560</v>
          </cell>
        </row>
        <row r="2192">
          <cell r="A2192">
            <v>77055</v>
          </cell>
          <cell r="B2192">
            <v>3480656</v>
          </cell>
          <cell r="C2192" t="str">
            <v>0</v>
          </cell>
          <cell r="D2192">
            <v>3480656</v>
          </cell>
        </row>
        <row r="2193">
          <cell r="A2193">
            <v>77056</v>
          </cell>
          <cell r="B2193">
            <v>1335420</v>
          </cell>
          <cell r="C2193" t="str">
            <v>0</v>
          </cell>
          <cell r="D2193">
            <v>1335420</v>
          </cell>
        </row>
        <row r="2194">
          <cell r="A2194">
            <v>77057</v>
          </cell>
          <cell r="B2194">
            <v>572740</v>
          </cell>
          <cell r="C2194" t="str">
            <v>0</v>
          </cell>
          <cell r="D2194">
            <v>572740</v>
          </cell>
        </row>
        <row r="2195">
          <cell r="A2195">
            <v>77058</v>
          </cell>
          <cell r="B2195">
            <v>1950784</v>
          </cell>
          <cell r="C2195" t="str">
            <v>0</v>
          </cell>
          <cell r="D2195">
            <v>1950784</v>
          </cell>
        </row>
        <row r="2196">
          <cell r="A2196">
            <v>77059</v>
          </cell>
          <cell r="B2196">
            <v>122231</v>
          </cell>
          <cell r="C2196" t="str">
            <v>0</v>
          </cell>
          <cell r="D2196">
            <v>122231</v>
          </cell>
        </row>
        <row r="2197">
          <cell r="A2197">
            <v>77101</v>
          </cell>
          <cell r="B2197">
            <v>333049</v>
          </cell>
          <cell r="C2197" t="str">
            <v>0</v>
          </cell>
          <cell r="D2197">
            <v>333049</v>
          </cell>
        </row>
        <row r="2198">
          <cell r="A2198">
            <v>77102</v>
          </cell>
          <cell r="B2198">
            <v>130452</v>
          </cell>
          <cell r="C2198" t="str">
            <v>0</v>
          </cell>
          <cell r="D2198">
            <v>130452</v>
          </cell>
        </row>
        <row r="2199">
          <cell r="A2199">
            <v>77103</v>
          </cell>
          <cell r="B2199">
            <v>107851</v>
          </cell>
          <cell r="C2199" t="str">
            <v>0</v>
          </cell>
          <cell r="D2199">
            <v>107851</v>
          </cell>
        </row>
        <row r="2200">
          <cell r="A2200">
            <v>77104</v>
          </cell>
          <cell r="B2200">
            <v>695459</v>
          </cell>
          <cell r="C2200" t="str">
            <v>0</v>
          </cell>
          <cell r="D2200">
            <v>695459</v>
          </cell>
        </row>
        <row r="2201">
          <cell r="A2201">
            <v>77105</v>
          </cell>
          <cell r="B2201">
            <v>483204</v>
          </cell>
          <cell r="C2201" t="str">
            <v>0</v>
          </cell>
          <cell r="D2201">
            <v>483204</v>
          </cell>
        </row>
        <row r="2202">
          <cell r="A2202">
            <v>77106</v>
          </cell>
          <cell r="B2202">
            <v>132381</v>
          </cell>
          <cell r="C2202" t="str">
            <v>0</v>
          </cell>
          <cell r="D2202">
            <v>132381</v>
          </cell>
        </row>
        <row r="2203">
          <cell r="A2203">
            <v>77107</v>
          </cell>
          <cell r="B2203">
            <v>290265</v>
          </cell>
          <cell r="C2203" t="str">
            <v>0</v>
          </cell>
          <cell r="D2203">
            <v>290265</v>
          </cell>
        </row>
        <row r="2204">
          <cell r="A2204">
            <v>77108</v>
          </cell>
          <cell r="B2204">
            <v>187058</v>
          </cell>
          <cell r="C2204" t="str">
            <v>0</v>
          </cell>
          <cell r="D2204">
            <v>187058</v>
          </cell>
        </row>
        <row r="2205">
          <cell r="A2205">
            <v>77109</v>
          </cell>
          <cell r="B2205">
            <v>265573</v>
          </cell>
          <cell r="C2205" t="str">
            <v>0</v>
          </cell>
          <cell r="D2205">
            <v>265573</v>
          </cell>
        </row>
        <row r="2206">
          <cell r="A2206">
            <v>77110</v>
          </cell>
          <cell r="B2206">
            <v>290729</v>
          </cell>
          <cell r="C2206" t="str">
            <v>0</v>
          </cell>
          <cell r="D2206">
            <v>290729</v>
          </cell>
        </row>
        <row r="2207">
          <cell r="A2207">
            <v>77111</v>
          </cell>
          <cell r="B2207">
            <v>187900</v>
          </cell>
          <cell r="C2207" t="str">
            <v>0</v>
          </cell>
          <cell r="D2207">
            <v>187900</v>
          </cell>
        </row>
        <row r="2208">
          <cell r="A2208">
            <v>77112</v>
          </cell>
          <cell r="B2208">
            <v>196297</v>
          </cell>
          <cell r="C2208" t="str">
            <v>0</v>
          </cell>
          <cell r="D2208">
            <v>196297</v>
          </cell>
        </row>
        <row r="2209">
          <cell r="A2209">
            <v>77113</v>
          </cell>
          <cell r="B2209">
            <v>131934</v>
          </cell>
          <cell r="C2209" t="str">
            <v>0</v>
          </cell>
          <cell r="D2209">
            <v>131934</v>
          </cell>
        </row>
        <row r="2210">
          <cell r="A2210">
            <v>80001</v>
          </cell>
          <cell r="B2210">
            <v>259783</v>
          </cell>
          <cell r="C2210" t="str">
            <v>0</v>
          </cell>
          <cell r="D2210">
            <v>259783</v>
          </cell>
        </row>
        <row r="2211">
          <cell r="A2211">
            <v>80002</v>
          </cell>
          <cell r="B2211">
            <v>46463</v>
          </cell>
          <cell r="C2211" t="str">
            <v>0</v>
          </cell>
          <cell r="D2211">
            <v>46463</v>
          </cell>
        </row>
        <row r="2212">
          <cell r="A2212">
            <v>80003</v>
          </cell>
          <cell r="B2212">
            <v>41079</v>
          </cell>
          <cell r="C2212" t="str">
            <v>0</v>
          </cell>
          <cell r="D2212">
            <v>41079</v>
          </cell>
        </row>
        <row r="2213">
          <cell r="A2213">
            <v>80004</v>
          </cell>
          <cell r="B2213">
            <v>84921</v>
          </cell>
          <cell r="C2213" t="str">
            <v>0</v>
          </cell>
          <cell r="D2213">
            <v>84921</v>
          </cell>
        </row>
        <row r="2214">
          <cell r="A2214">
            <v>80005</v>
          </cell>
          <cell r="B2214">
            <v>10838</v>
          </cell>
          <cell r="C2214" t="str">
            <v>0</v>
          </cell>
          <cell r="D2214">
            <v>10838</v>
          </cell>
        </row>
        <row r="2215">
          <cell r="A2215">
            <v>80006</v>
          </cell>
          <cell r="B2215">
            <v>25644</v>
          </cell>
          <cell r="C2215" t="str">
            <v>0</v>
          </cell>
          <cell r="D2215">
            <v>25644</v>
          </cell>
        </row>
        <row r="2216">
          <cell r="A2216">
            <v>80007</v>
          </cell>
          <cell r="B2216">
            <v>53209</v>
          </cell>
          <cell r="C2216" t="str">
            <v>0</v>
          </cell>
          <cell r="D2216">
            <v>53209</v>
          </cell>
        </row>
        <row r="2217">
          <cell r="A2217">
            <v>80008</v>
          </cell>
          <cell r="B2217">
            <v>51748</v>
          </cell>
          <cell r="C2217" t="str">
            <v>0</v>
          </cell>
          <cell r="D2217">
            <v>51748</v>
          </cell>
        </row>
        <row r="2218">
          <cell r="A2218">
            <v>80009</v>
          </cell>
          <cell r="B2218">
            <v>73094</v>
          </cell>
          <cell r="C2218" t="str">
            <v>0</v>
          </cell>
          <cell r="D2218">
            <v>73094</v>
          </cell>
        </row>
        <row r="2219">
          <cell r="A2219">
            <v>80010</v>
          </cell>
          <cell r="B2219">
            <v>44847</v>
          </cell>
          <cell r="C2219" t="str">
            <v>0</v>
          </cell>
          <cell r="D2219">
            <v>44847</v>
          </cell>
        </row>
        <row r="2220">
          <cell r="A2220">
            <v>80011</v>
          </cell>
          <cell r="B2220">
            <v>179805</v>
          </cell>
          <cell r="C2220" t="str">
            <v>0</v>
          </cell>
          <cell r="D2220">
            <v>179805</v>
          </cell>
        </row>
        <row r="2221">
          <cell r="A2221">
            <v>80012</v>
          </cell>
          <cell r="B2221">
            <v>226693</v>
          </cell>
          <cell r="C2221" t="str">
            <v>0</v>
          </cell>
          <cell r="D2221">
            <v>226693</v>
          </cell>
        </row>
        <row r="2222">
          <cell r="A2222">
            <v>80013</v>
          </cell>
          <cell r="B2222">
            <v>1439263</v>
          </cell>
          <cell r="C2222" t="str">
            <v>0</v>
          </cell>
          <cell r="D2222">
            <v>1439263</v>
          </cell>
        </row>
        <row r="2223">
          <cell r="A2223">
            <v>80014</v>
          </cell>
          <cell r="B2223">
            <v>370453</v>
          </cell>
          <cell r="C2223" t="str">
            <v>0</v>
          </cell>
          <cell r="D2223">
            <v>370453</v>
          </cell>
        </row>
        <row r="2224">
          <cell r="A2224">
            <v>80015</v>
          </cell>
          <cell r="B2224">
            <v>68777</v>
          </cell>
          <cell r="C2224" t="str">
            <v>0</v>
          </cell>
          <cell r="D2224">
            <v>68777</v>
          </cell>
        </row>
        <row r="2225">
          <cell r="A2225">
            <v>80016</v>
          </cell>
          <cell r="B2225">
            <v>23858</v>
          </cell>
          <cell r="C2225" t="str">
            <v>0</v>
          </cell>
          <cell r="D2225">
            <v>23858</v>
          </cell>
        </row>
        <row r="2226">
          <cell r="A2226">
            <v>80017</v>
          </cell>
          <cell r="B2226">
            <v>38856</v>
          </cell>
          <cell r="C2226" t="str">
            <v>0</v>
          </cell>
          <cell r="D2226">
            <v>38856</v>
          </cell>
        </row>
        <row r="2227">
          <cell r="A2227">
            <v>80018</v>
          </cell>
          <cell r="B2227">
            <v>9862</v>
          </cell>
          <cell r="C2227" t="str">
            <v>0</v>
          </cell>
          <cell r="D2227">
            <v>9862</v>
          </cell>
        </row>
        <row r="2228">
          <cell r="A2228">
            <v>80019</v>
          </cell>
          <cell r="B2228">
            <v>21754</v>
          </cell>
          <cell r="C2228" t="str">
            <v>0</v>
          </cell>
          <cell r="D2228">
            <v>21754</v>
          </cell>
        </row>
        <row r="2229">
          <cell r="A2229">
            <v>80020</v>
          </cell>
          <cell r="B2229">
            <v>41796</v>
          </cell>
          <cell r="C2229" t="str">
            <v>0</v>
          </cell>
          <cell r="D2229">
            <v>41796</v>
          </cell>
        </row>
        <row r="2230">
          <cell r="A2230">
            <v>80021</v>
          </cell>
          <cell r="B2230">
            <v>32903</v>
          </cell>
          <cell r="C2230" t="str">
            <v>0</v>
          </cell>
          <cell r="D2230">
            <v>32903</v>
          </cell>
        </row>
        <row r="2231">
          <cell r="A2231">
            <v>80022</v>
          </cell>
          <cell r="B2231">
            <v>88295</v>
          </cell>
          <cell r="C2231" t="str">
            <v>0</v>
          </cell>
          <cell r="D2231">
            <v>88295</v>
          </cell>
        </row>
        <row r="2232">
          <cell r="A2232">
            <v>80023</v>
          </cell>
          <cell r="B2232">
            <v>262794</v>
          </cell>
          <cell r="C2232" t="str">
            <v>0</v>
          </cell>
          <cell r="D2232">
            <v>262794</v>
          </cell>
        </row>
        <row r="2233">
          <cell r="A2233">
            <v>80024</v>
          </cell>
          <cell r="B2233">
            <v>44020</v>
          </cell>
          <cell r="C2233" t="str">
            <v>0</v>
          </cell>
          <cell r="D2233">
            <v>44020</v>
          </cell>
        </row>
        <row r="2234">
          <cell r="A2234">
            <v>80025</v>
          </cell>
          <cell r="B2234">
            <v>13502</v>
          </cell>
          <cell r="C2234" t="str">
            <v>0</v>
          </cell>
          <cell r="D2234">
            <v>13502</v>
          </cell>
        </row>
        <row r="2235">
          <cell r="A2235">
            <v>80026</v>
          </cell>
          <cell r="B2235">
            <v>179445</v>
          </cell>
          <cell r="C2235" t="str">
            <v>0</v>
          </cell>
          <cell r="D2235">
            <v>179445</v>
          </cell>
        </row>
        <row r="2236">
          <cell r="A2236">
            <v>80027</v>
          </cell>
          <cell r="B2236">
            <v>614242</v>
          </cell>
          <cell r="C2236" t="str">
            <v>0</v>
          </cell>
          <cell r="D2236">
            <v>614242</v>
          </cell>
        </row>
        <row r="2237">
          <cell r="A2237">
            <v>80028</v>
          </cell>
          <cell r="B2237">
            <v>206195</v>
          </cell>
          <cell r="C2237" t="str">
            <v>0</v>
          </cell>
          <cell r="D2237">
            <v>206195</v>
          </cell>
        </row>
        <row r="2238">
          <cell r="A2238">
            <v>80029</v>
          </cell>
          <cell r="B2238">
            <v>63109</v>
          </cell>
          <cell r="C2238" t="str">
            <v>0</v>
          </cell>
          <cell r="D2238">
            <v>63109</v>
          </cell>
        </row>
        <row r="2239">
          <cell r="A2239">
            <v>80030</v>
          </cell>
          <cell r="B2239">
            <v>27557</v>
          </cell>
          <cell r="C2239" t="str">
            <v>0</v>
          </cell>
          <cell r="D2239">
            <v>27557</v>
          </cell>
        </row>
        <row r="2240">
          <cell r="A2240">
            <v>80031</v>
          </cell>
          <cell r="B2240">
            <v>21277</v>
          </cell>
          <cell r="C2240" t="str">
            <v>0</v>
          </cell>
          <cell r="D2240">
            <v>21277</v>
          </cell>
        </row>
        <row r="2241">
          <cell r="A2241">
            <v>80032</v>
          </cell>
          <cell r="B2241">
            <v>10513</v>
          </cell>
          <cell r="C2241" t="str">
            <v>0</v>
          </cell>
          <cell r="D2241">
            <v>10513</v>
          </cell>
        </row>
        <row r="2242">
          <cell r="A2242">
            <v>80033</v>
          </cell>
          <cell r="B2242">
            <v>66154</v>
          </cell>
          <cell r="C2242" t="str">
            <v>0</v>
          </cell>
          <cell r="D2242">
            <v>66154</v>
          </cell>
        </row>
        <row r="2243">
          <cell r="A2243">
            <v>80034</v>
          </cell>
          <cell r="B2243">
            <v>168516</v>
          </cell>
          <cell r="C2243" t="str">
            <v>0</v>
          </cell>
          <cell r="D2243">
            <v>168516</v>
          </cell>
        </row>
        <row r="2244">
          <cell r="A2244">
            <v>80035</v>
          </cell>
          <cell r="B2244">
            <v>36771</v>
          </cell>
          <cell r="C2244" t="str">
            <v>0</v>
          </cell>
          <cell r="D2244">
            <v>36771</v>
          </cell>
        </row>
        <row r="2245">
          <cell r="A2245">
            <v>80036</v>
          </cell>
          <cell r="B2245">
            <v>32455</v>
          </cell>
          <cell r="C2245" t="str">
            <v>0</v>
          </cell>
          <cell r="D2245">
            <v>32455</v>
          </cell>
        </row>
        <row r="2246">
          <cell r="A2246">
            <v>80037</v>
          </cell>
          <cell r="B2246">
            <v>28453</v>
          </cell>
          <cell r="C2246" t="str">
            <v>0</v>
          </cell>
          <cell r="D2246">
            <v>28453</v>
          </cell>
        </row>
        <row r="2247">
          <cell r="A2247">
            <v>80038</v>
          </cell>
          <cell r="B2247">
            <v>58128</v>
          </cell>
          <cell r="C2247" t="str">
            <v>0</v>
          </cell>
          <cell r="D2247">
            <v>58128</v>
          </cell>
        </row>
        <row r="2248">
          <cell r="A2248">
            <v>80039</v>
          </cell>
          <cell r="B2248">
            <v>19295</v>
          </cell>
          <cell r="C2248" t="str">
            <v>0</v>
          </cell>
          <cell r="D2248">
            <v>19295</v>
          </cell>
        </row>
        <row r="2249">
          <cell r="A2249">
            <v>80040</v>
          </cell>
          <cell r="B2249">
            <v>288876</v>
          </cell>
          <cell r="C2249" t="str">
            <v>0</v>
          </cell>
          <cell r="D2249">
            <v>288876</v>
          </cell>
        </row>
        <row r="2250">
          <cell r="A2250">
            <v>80041</v>
          </cell>
          <cell r="B2250">
            <v>11652</v>
          </cell>
          <cell r="C2250" t="str">
            <v>0</v>
          </cell>
          <cell r="D2250">
            <v>11652</v>
          </cell>
        </row>
        <row r="2251">
          <cell r="A2251">
            <v>80042</v>
          </cell>
          <cell r="B2251">
            <v>33910</v>
          </cell>
          <cell r="C2251" t="str">
            <v>0</v>
          </cell>
          <cell r="D2251">
            <v>33910</v>
          </cell>
        </row>
        <row r="2252">
          <cell r="A2252">
            <v>80043</v>
          </cell>
          <cell r="B2252">
            <v>60112</v>
          </cell>
          <cell r="C2252" t="str">
            <v>0</v>
          </cell>
          <cell r="D2252">
            <v>60112</v>
          </cell>
        </row>
        <row r="2253">
          <cell r="A2253">
            <v>80044</v>
          </cell>
          <cell r="B2253">
            <v>52400</v>
          </cell>
          <cell r="C2253" t="str">
            <v>0</v>
          </cell>
          <cell r="D2253">
            <v>52400</v>
          </cell>
        </row>
        <row r="2254">
          <cell r="A2254">
            <v>80045</v>
          </cell>
          <cell r="B2254">
            <v>33884</v>
          </cell>
          <cell r="C2254" t="str">
            <v>0</v>
          </cell>
          <cell r="D2254">
            <v>33884</v>
          </cell>
        </row>
        <row r="2255">
          <cell r="A2255">
            <v>80046</v>
          </cell>
          <cell r="B2255">
            <v>56517</v>
          </cell>
          <cell r="C2255" t="str">
            <v>0</v>
          </cell>
          <cell r="D2255">
            <v>56517</v>
          </cell>
        </row>
        <row r="2256">
          <cell r="A2256">
            <v>80047</v>
          </cell>
          <cell r="B2256">
            <v>23259</v>
          </cell>
          <cell r="C2256" t="str">
            <v>0</v>
          </cell>
          <cell r="D2256">
            <v>23259</v>
          </cell>
        </row>
        <row r="2257">
          <cell r="A2257">
            <v>80051</v>
          </cell>
          <cell r="B2257">
            <v>259783</v>
          </cell>
          <cell r="C2257" t="str">
            <v>0</v>
          </cell>
          <cell r="D2257">
            <v>259783</v>
          </cell>
        </row>
        <row r="2258">
          <cell r="A2258">
            <v>80052</v>
          </cell>
          <cell r="B2258">
            <v>262154</v>
          </cell>
          <cell r="C2258" t="str">
            <v>0</v>
          </cell>
          <cell r="D2258">
            <v>262154</v>
          </cell>
        </row>
        <row r="2259">
          <cell r="A2259">
            <v>80053</v>
          </cell>
          <cell r="B2259">
            <v>2606525</v>
          </cell>
          <cell r="C2259" t="str">
            <v>0</v>
          </cell>
          <cell r="D2259">
            <v>2606525</v>
          </cell>
        </row>
        <row r="2260">
          <cell r="A2260">
            <v>80054</v>
          </cell>
          <cell r="B2260">
            <v>402431</v>
          </cell>
          <cell r="C2260" t="str">
            <v>0</v>
          </cell>
          <cell r="D2260">
            <v>402431</v>
          </cell>
        </row>
        <row r="2261">
          <cell r="A2261">
            <v>80055</v>
          </cell>
          <cell r="B2261">
            <v>1113912</v>
          </cell>
          <cell r="C2261" t="str">
            <v>0</v>
          </cell>
          <cell r="D2261">
            <v>1113912</v>
          </cell>
        </row>
        <row r="2262">
          <cell r="A2262">
            <v>80056</v>
          </cell>
          <cell r="B2262">
            <v>303231</v>
          </cell>
          <cell r="C2262" t="str">
            <v>0</v>
          </cell>
          <cell r="D2262">
            <v>303231</v>
          </cell>
        </row>
        <row r="2263">
          <cell r="A2263">
            <v>80057</v>
          </cell>
          <cell r="B2263">
            <v>138331</v>
          </cell>
          <cell r="C2263" t="str">
            <v>0</v>
          </cell>
          <cell r="D2263">
            <v>138331</v>
          </cell>
        </row>
        <row r="2264">
          <cell r="A2264">
            <v>80058</v>
          </cell>
          <cell r="B2264">
            <v>537351</v>
          </cell>
          <cell r="C2264" t="str">
            <v>0</v>
          </cell>
          <cell r="D2264">
            <v>537351</v>
          </cell>
        </row>
        <row r="2265">
          <cell r="A2265">
            <v>80059</v>
          </cell>
          <cell r="B2265">
            <v>23259</v>
          </cell>
          <cell r="C2265" t="str">
            <v>0</v>
          </cell>
          <cell r="D2265">
            <v>23259</v>
          </cell>
        </row>
        <row r="2266">
          <cell r="A2266">
            <v>80101</v>
          </cell>
          <cell r="B2266">
            <v>138794</v>
          </cell>
          <cell r="C2266" t="str">
            <v>0</v>
          </cell>
          <cell r="D2266">
            <v>138794</v>
          </cell>
        </row>
        <row r="2267">
          <cell r="A2267">
            <v>80102</v>
          </cell>
          <cell r="B2267">
            <v>78249</v>
          </cell>
          <cell r="C2267" t="str">
            <v>0</v>
          </cell>
          <cell r="D2267">
            <v>78249</v>
          </cell>
        </row>
        <row r="2268">
          <cell r="A2268">
            <v>80103</v>
          </cell>
          <cell r="B2268">
            <v>81382</v>
          </cell>
          <cell r="C2268" t="str">
            <v>0</v>
          </cell>
          <cell r="D2268">
            <v>81382</v>
          </cell>
        </row>
        <row r="2269">
          <cell r="A2269">
            <v>80104</v>
          </cell>
          <cell r="B2269">
            <v>1263988</v>
          </cell>
          <cell r="C2269" t="str">
            <v>0</v>
          </cell>
          <cell r="D2269">
            <v>1263988</v>
          </cell>
        </row>
        <row r="2270">
          <cell r="A2270">
            <v>80105</v>
          </cell>
          <cell r="B2270">
            <v>263844</v>
          </cell>
          <cell r="C2270" t="str">
            <v>0</v>
          </cell>
          <cell r="D2270">
            <v>263844</v>
          </cell>
        </row>
        <row r="2271">
          <cell r="A2271">
            <v>80106</v>
          </cell>
          <cell r="B2271">
            <v>33708</v>
          </cell>
          <cell r="C2271" t="str">
            <v>0</v>
          </cell>
          <cell r="D2271">
            <v>33708</v>
          </cell>
        </row>
        <row r="2272">
          <cell r="A2272">
            <v>80107</v>
          </cell>
          <cell r="B2272">
            <v>211761</v>
          </cell>
          <cell r="C2272" t="str">
            <v>0</v>
          </cell>
          <cell r="D2272">
            <v>211761</v>
          </cell>
        </row>
        <row r="2273">
          <cell r="A2273">
            <v>80108</v>
          </cell>
          <cell r="B2273">
            <v>179445</v>
          </cell>
          <cell r="C2273" t="str">
            <v>0</v>
          </cell>
          <cell r="D2273">
            <v>179445</v>
          </cell>
        </row>
        <row r="2274">
          <cell r="A2274">
            <v>80109</v>
          </cell>
          <cell r="B2274">
            <v>507320</v>
          </cell>
          <cell r="C2274" t="str">
            <v>0</v>
          </cell>
          <cell r="D2274">
            <v>507320</v>
          </cell>
        </row>
        <row r="2275">
          <cell r="A2275">
            <v>80110</v>
          </cell>
          <cell r="B2275">
            <v>133625</v>
          </cell>
          <cell r="C2275" t="str">
            <v>0</v>
          </cell>
          <cell r="D2275">
            <v>133625</v>
          </cell>
        </row>
        <row r="2276">
          <cell r="A2276">
            <v>80111</v>
          </cell>
          <cell r="B2276">
            <v>122950</v>
          </cell>
          <cell r="C2276" t="str">
            <v>0</v>
          </cell>
          <cell r="D2276">
            <v>122950</v>
          </cell>
        </row>
        <row r="2277">
          <cell r="A2277">
            <v>80112</v>
          </cell>
          <cell r="B2277">
            <v>146225</v>
          </cell>
          <cell r="C2277" t="str">
            <v>0</v>
          </cell>
          <cell r="D2277">
            <v>146225</v>
          </cell>
        </row>
        <row r="2278">
          <cell r="A2278">
            <v>80113</v>
          </cell>
          <cell r="B2278">
            <v>107815</v>
          </cell>
          <cell r="C2278" t="str">
            <v>0</v>
          </cell>
          <cell r="D2278">
            <v>107815</v>
          </cell>
        </row>
        <row r="2279">
          <cell r="A2279">
            <v>81001</v>
          </cell>
          <cell r="B2279">
            <v>876153</v>
          </cell>
          <cell r="C2279" t="str">
            <v>0</v>
          </cell>
          <cell r="D2279">
            <v>876153</v>
          </cell>
        </row>
        <row r="2280">
          <cell r="A2280">
            <v>81002</v>
          </cell>
          <cell r="B2280">
            <v>175733</v>
          </cell>
          <cell r="C2280" t="str">
            <v>0</v>
          </cell>
          <cell r="D2280">
            <v>175733</v>
          </cell>
        </row>
        <row r="2281">
          <cell r="A2281">
            <v>81003</v>
          </cell>
          <cell r="B2281">
            <v>122421</v>
          </cell>
          <cell r="C2281" t="str">
            <v>0</v>
          </cell>
          <cell r="D2281">
            <v>122421</v>
          </cell>
        </row>
        <row r="2282">
          <cell r="A2282">
            <v>81004</v>
          </cell>
          <cell r="B2282">
            <v>277762</v>
          </cell>
          <cell r="C2282" t="str">
            <v>0</v>
          </cell>
          <cell r="D2282">
            <v>277762</v>
          </cell>
        </row>
        <row r="2283">
          <cell r="A2283">
            <v>81005</v>
          </cell>
          <cell r="B2283">
            <v>35396</v>
          </cell>
          <cell r="C2283" t="str">
            <v>0</v>
          </cell>
          <cell r="D2283">
            <v>35396</v>
          </cell>
        </row>
        <row r="2284">
          <cell r="A2284">
            <v>81006</v>
          </cell>
          <cell r="B2284">
            <v>89073</v>
          </cell>
          <cell r="C2284" t="str">
            <v>0</v>
          </cell>
          <cell r="D2284">
            <v>89073</v>
          </cell>
        </row>
        <row r="2285">
          <cell r="A2285">
            <v>81007</v>
          </cell>
          <cell r="B2285">
            <v>131626</v>
          </cell>
          <cell r="C2285" t="str">
            <v>0</v>
          </cell>
          <cell r="D2285">
            <v>131626</v>
          </cell>
        </row>
        <row r="2286">
          <cell r="A2286">
            <v>81008</v>
          </cell>
          <cell r="B2286">
            <v>141088</v>
          </cell>
          <cell r="C2286" t="str">
            <v>0</v>
          </cell>
          <cell r="D2286">
            <v>141088</v>
          </cell>
        </row>
        <row r="2287">
          <cell r="A2287">
            <v>81009</v>
          </cell>
          <cell r="B2287">
            <v>251546</v>
          </cell>
          <cell r="C2287" t="str">
            <v>0</v>
          </cell>
          <cell r="D2287">
            <v>251546</v>
          </cell>
        </row>
        <row r="2288">
          <cell r="A2288">
            <v>81010</v>
          </cell>
          <cell r="B2288">
            <v>167722</v>
          </cell>
          <cell r="C2288" t="str">
            <v>0</v>
          </cell>
          <cell r="D2288">
            <v>167722</v>
          </cell>
        </row>
        <row r="2289">
          <cell r="A2289">
            <v>81011</v>
          </cell>
          <cell r="B2289">
            <v>594141</v>
          </cell>
          <cell r="C2289" t="str">
            <v>0</v>
          </cell>
          <cell r="D2289">
            <v>594141</v>
          </cell>
        </row>
        <row r="2290">
          <cell r="A2290">
            <v>81012</v>
          </cell>
          <cell r="B2290">
            <v>739075</v>
          </cell>
          <cell r="C2290" t="str">
            <v>0</v>
          </cell>
          <cell r="D2290">
            <v>739075</v>
          </cell>
        </row>
        <row r="2291">
          <cell r="A2291">
            <v>81013</v>
          </cell>
          <cell r="B2291">
            <v>4455748</v>
          </cell>
          <cell r="C2291" t="str">
            <v>0</v>
          </cell>
          <cell r="D2291">
            <v>4455748</v>
          </cell>
        </row>
        <row r="2292">
          <cell r="A2292">
            <v>81014</v>
          </cell>
          <cell r="B2292">
            <v>1156320</v>
          </cell>
          <cell r="C2292" t="str">
            <v>0</v>
          </cell>
          <cell r="D2292">
            <v>1156320</v>
          </cell>
        </row>
        <row r="2293">
          <cell r="A2293">
            <v>81015</v>
          </cell>
          <cell r="B2293">
            <v>228415</v>
          </cell>
          <cell r="C2293" t="str">
            <v>0</v>
          </cell>
          <cell r="D2293">
            <v>228415</v>
          </cell>
        </row>
        <row r="2294">
          <cell r="A2294">
            <v>81016</v>
          </cell>
          <cell r="B2294">
            <v>80962</v>
          </cell>
          <cell r="C2294" t="str">
            <v>0</v>
          </cell>
          <cell r="D2294">
            <v>80962</v>
          </cell>
        </row>
        <row r="2295">
          <cell r="A2295">
            <v>81017</v>
          </cell>
          <cell r="B2295">
            <v>103652</v>
          </cell>
          <cell r="C2295" t="str">
            <v>0</v>
          </cell>
          <cell r="D2295">
            <v>103652</v>
          </cell>
        </row>
        <row r="2296">
          <cell r="A2296">
            <v>81018</v>
          </cell>
          <cell r="B2296">
            <v>25461</v>
          </cell>
          <cell r="C2296" t="str">
            <v>0</v>
          </cell>
          <cell r="D2296">
            <v>25461</v>
          </cell>
        </row>
        <row r="2297">
          <cell r="A2297">
            <v>81019</v>
          </cell>
          <cell r="B2297">
            <v>65344</v>
          </cell>
          <cell r="C2297" t="str">
            <v>0</v>
          </cell>
          <cell r="D2297">
            <v>65344</v>
          </cell>
        </row>
        <row r="2298">
          <cell r="A2298">
            <v>81020</v>
          </cell>
          <cell r="B2298">
            <v>137078</v>
          </cell>
          <cell r="C2298" t="str">
            <v>0</v>
          </cell>
          <cell r="D2298">
            <v>137078</v>
          </cell>
        </row>
        <row r="2299">
          <cell r="A2299">
            <v>81021</v>
          </cell>
          <cell r="B2299">
            <v>117693</v>
          </cell>
          <cell r="C2299" t="str">
            <v>0</v>
          </cell>
          <cell r="D2299">
            <v>117693</v>
          </cell>
        </row>
        <row r="2300">
          <cell r="A2300">
            <v>81022</v>
          </cell>
          <cell r="B2300">
            <v>280962</v>
          </cell>
          <cell r="C2300" t="str">
            <v>0</v>
          </cell>
          <cell r="D2300">
            <v>280962</v>
          </cell>
        </row>
        <row r="2301">
          <cell r="A2301">
            <v>81023</v>
          </cell>
          <cell r="B2301">
            <v>1098088</v>
          </cell>
          <cell r="C2301" t="str">
            <v>0</v>
          </cell>
          <cell r="D2301">
            <v>1098088</v>
          </cell>
        </row>
        <row r="2302">
          <cell r="A2302">
            <v>81024</v>
          </cell>
          <cell r="B2302">
            <v>133020</v>
          </cell>
          <cell r="C2302" t="str">
            <v>0</v>
          </cell>
          <cell r="D2302">
            <v>133020</v>
          </cell>
        </row>
        <row r="2303">
          <cell r="A2303">
            <v>81025</v>
          </cell>
          <cell r="B2303">
            <v>31540</v>
          </cell>
          <cell r="C2303" t="str">
            <v>0</v>
          </cell>
          <cell r="D2303">
            <v>31540</v>
          </cell>
        </row>
        <row r="2304">
          <cell r="A2304">
            <v>81026</v>
          </cell>
          <cell r="B2304">
            <v>614100</v>
          </cell>
          <cell r="C2304" t="str">
            <v>0</v>
          </cell>
          <cell r="D2304">
            <v>614100</v>
          </cell>
        </row>
        <row r="2305">
          <cell r="A2305">
            <v>81027</v>
          </cell>
          <cell r="B2305">
            <v>2013334</v>
          </cell>
          <cell r="C2305" t="str">
            <v>0</v>
          </cell>
          <cell r="D2305">
            <v>2013334</v>
          </cell>
        </row>
        <row r="2306">
          <cell r="A2306">
            <v>81028</v>
          </cell>
          <cell r="B2306">
            <v>761669</v>
          </cell>
          <cell r="C2306" t="str">
            <v>0</v>
          </cell>
          <cell r="D2306">
            <v>761669</v>
          </cell>
        </row>
        <row r="2307">
          <cell r="A2307">
            <v>81029</v>
          </cell>
          <cell r="B2307">
            <v>175395</v>
          </cell>
          <cell r="C2307" t="str">
            <v>0</v>
          </cell>
          <cell r="D2307">
            <v>175395</v>
          </cell>
        </row>
        <row r="2308">
          <cell r="A2308">
            <v>81030</v>
          </cell>
          <cell r="B2308">
            <v>85885</v>
          </cell>
          <cell r="C2308" t="str">
            <v>0</v>
          </cell>
          <cell r="D2308">
            <v>85885</v>
          </cell>
        </row>
        <row r="2309">
          <cell r="A2309">
            <v>81031</v>
          </cell>
          <cell r="B2309">
            <v>56527</v>
          </cell>
          <cell r="C2309" t="str">
            <v>0</v>
          </cell>
          <cell r="D2309">
            <v>56527</v>
          </cell>
        </row>
        <row r="2310">
          <cell r="A2310">
            <v>81032</v>
          </cell>
          <cell r="B2310">
            <v>31604</v>
          </cell>
          <cell r="C2310" t="str">
            <v>0</v>
          </cell>
          <cell r="D2310">
            <v>31604</v>
          </cell>
        </row>
        <row r="2311">
          <cell r="A2311">
            <v>81033</v>
          </cell>
          <cell r="B2311">
            <v>172954</v>
          </cell>
          <cell r="C2311" t="str">
            <v>0</v>
          </cell>
          <cell r="D2311">
            <v>172954</v>
          </cell>
        </row>
        <row r="2312">
          <cell r="A2312">
            <v>81034</v>
          </cell>
          <cell r="B2312">
            <v>538735</v>
          </cell>
          <cell r="C2312" t="str">
            <v>0</v>
          </cell>
          <cell r="D2312">
            <v>538735</v>
          </cell>
        </row>
        <row r="2313">
          <cell r="A2313">
            <v>81035</v>
          </cell>
          <cell r="B2313">
            <v>96589</v>
          </cell>
          <cell r="C2313" t="str">
            <v>0</v>
          </cell>
          <cell r="D2313">
            <v>96589</v>
          </cell>
        </row>
        <row r="2314">
          <cell r="A2314">
            <v>81036</v>
          </cell>
          <cell r="B2314">
            <v>87888</v>
          </cell>
          <cell r="C2314" t="str">
            <v>0</v>
          </cell>
          <cell r="D2314">
            <v>87888</v>
          </cell>
        </row>
        <row r="2315">
          <cell r="A2315">
            <v>81037</v>
          </cell>
          <cell r="B2315">
            <v>84294</v>
          </cell>
          <cell r="C2315" t="str">
            <v>0</v>
          </cell>
          <cell r="D2315">
            <v>84294</v>
          </cell>
        </row>
        <row r="2316">
          <cell r="A2316">
            <v>81038</v>
          </cell>
          <cell r="B2316">
            <v>178288</v>
          </cell>
          <cell r="C2316" t="str">
            <v>0</v>
          </cell>
          <cell r="D2316">
            <v>178288</v>
          </cell>
        </row>
        <row r="2317">
          <cell r="A2317">
            <v>81039</v>
          </cell>
          <cell r="B2317">
            <v>50556</v>
          </cell>
          <cell r="C2317" t="str">
            <v>0</v>
          </cell>
          <cell r="D2317">
            <v>50556</v>
          </cell>
        </row>
        <row r="2318">
          <cell r="A2318">
            <v>81040</v>
          </cell>
          <cell r="B2318">
            <v>846268</v>
          </cell>
          <cell r="C2318" t="str">
            <v>0</v>
          </cell>
          <cell r="D2318">
            <v>846268</v>
          </cell>
        </row>
        <row r="2319">
          <cell r="A2319">
            <v>81041</v>
          </cell>
          <cell r="B2319">
            <v>37979</v>
          </cell>
          <cell r="C2319" t="str">
            <v>0</v>
          </cell>
          <cell r="D2319">
            <v>37979</v>
          </cell>
        </row>
        <row r="2320">
          <cell r="A2320">
            <v>81042</v>
          </cell>
          <cell r="B2320">
            <v>93135</v>
          </cell>
          <cell r="C2320" t="str">
            <v>0</v>
          </cell>
          <cell r="D2320">
            <v>93135</v>
          </cell>
        </row>
        <row r="2321">
          <cell r="A2321">
            <v>81043</v>
          </cell>
          <cell r="B2321">
            <v>183228</v>
          </cell>
          <cell r="C2321" t="str">
            <v>0</v>
          </cell>
          <cell r="D2321">
            <v>183228</v>
          </cell>
        </row>
        <row r="2322">
          <cell r="A2322">
            <v>81044</v>
          </cell>
          <cell r="B2322">
            <v>163599</v>
          </cell>
          <cell r="C2322" t="str">
            <v>0</v>
          </cell>
          <cell r="D2322">
            <v>163599</v>
          </cell>
        </row>
        <row r="2323">
          <cell r="A2323">
            <v>81045</v>
          </cell>
          <cell r="B2323">
            <v>108268</v>
          </cell>
          <cell r="C2323" t="str">
            <v>0</v>
          </cell>
          <cell r="D2323">
            <v>108268</v>
          </cell>
        </row>
        <row r="2324">
          <cell r="A2324">
            <v>81046</v>
          </cell>
          <cell r="B2324">
            <v>170879</v>
          </cell>
          <cell r="C2324" t="str">
            <v>0</v>
          </cell>
          <cell r="D2324">
            <v>170879</v>
          </cell>
        </row>
        <row r="2325">
          <cell r="A2325">
            <v>81047</v>
          </cell>
          <cell r="B2325">
            <v>65648</v>
          </cell>
          <cell r="C2325" t="str">
            <v>0</v>
          </cell>
          <cell r="D2325">
            <v>65648</v>
          </cell>
        </row>
        <row r="2326">
          <cell r="A2326">
            <v>81051</v>
          </cell>
          <cell r="B2326">
            <v>876153</v>
          </cell>
          <cell r="C2326" t="str">
            <v>0</v>
          </cell>
          <cell r="D2326">
            <v>876153</v>
          </cell>
        </row>
        <row r="2327">
          <cell r="A2327">
            <v>81052</v>
          </cell>
          <cell r="B2327">
            <v>832011</v>
          </cell>
          <cell r="C2327" t="str">
            <v>0</v>
          </cell>
          <cell r="D2327">
            <v>832011</v>
          </cell>
        </row>
        <row r="2328">
          <cell r="A2328">
            <v>81053</v>
          </cell>
          <cell r="B2328">
            <v>8217439</v>
          </cell>
          <cell r="C2328" t="str">
            <v>0</v>
          </cell>
          <cell r="D2328">
            <v>8217439</v>
          </cell>
        </row>
        <row r="2329">
          <cell r="A2329">
            <v>81054</v>
          </cell>
          <cell r="B2329">
            <v>1533415</v>
          </cell>
          <cell r="C2329" t="str">
            <v>0</v>
          </cell>
          <cell r="D2329">
            <v>1533415</v>
          </cell>
        </row>
        <row r="2330">
          <cell r="A2330">
            <v>81055</v>
          </cell>
          <cell r="B2330">
            <v>3707384</v>
          </cell>
          <cell r="C2330" t="str">
            <v>0</v>
          </cell>
          <cell r="D2330">
            <v>3707384</v>
          </cell>
        </row>
        <row r="2331">
          <cell r="A2331">
            <v>81056</v>
          </cell>
          <cell r="B2331">
            <v>896409</v>
          </cell>
          <cell r="C2331" t="str">
            <v>0</v>
          </cell>
          <cell r="D2331">
            <v>896409</v>
          </cell>
        </row>
        <row r="2332">
          <cell r="A2332">
            <v>81057</v>
          </cell>
          <cell r="B2332">
            <v>401026</v>
          </cell>
          <cell r="C2332" t="str">
            <v>0</v>
          </cell>
          <cell r="D2332">
            <v>401026</v>
          </cell>
        </row>
        <row r="2333">
          <cell r="A2333">
            <v>81058</v>
          </cell>
          <cell r="B2333">
            <v>1603356</v>
          </cell>
          <cell r="C2333" t="str">
            <v>0</v>
          </cell>
          <cell r="D2333">
            <v>1603356</v>
          </cell>
        </row>
        <row r="2334">
          <cell r="A2334">
            <v>81059</v>
          </cell>
          <cell r="B2334">
            <v>65648</v>
          </cell>
          <cell r="C2334" t="str">
            <v>0</v>
          </cell>
          <cell r="D2334">
            <v>65648</v>
          </cell>
        </row>
        <row r="2335">
          <cell r="A2335">
            <v>81101</v>
          </cell>
          <cell r="B2335">
            <v>523266</v>
          </cell>
          <cell r="C2335" t="str">
            <v>0</v>
          </cell>
          <cell r="D2335">
            <v>523266</v>
          </cell>
        </row>
        <row r="2336">
          <cell r="A2336">
            <v>81102</v>
          </cell>
          <cell r="B2336">
            <v>256704</v>
          </cell>
          <cell r="C2336" t="str">
            <v>0</v>
          </cell>
          <cell r="D2336">
            <v>256704</v>
          </cell>
        </row>
        <row r="2337">
          <cell r="A2337">
            <v>81103</v>
          </cell>
          <cell r="B2337">
            <v>283876</v>
          </cell>
          <cell r="C2337" t="str">
            <v>0</v>
          </cell>
          <cell r="D2337">
            <v>283876</v>
          </cell>
        </row>
        <row r="2338">
          <cell r="A2338">
            <v>81104</v>
          </cell>
          <cell r="B2338">
            <v>3838193</v>
          </cell>
          <cell r="C2338" t="str">
            <v>0</v>
          </cell>
          <cell r="D2338">
            <v>3838193</v>
          </cell>
        </row>
        <row r="2339">
          <cell r="A2339">
            <v>81105</v>
          </cell>
          <cell r="B2339">
            <v>788167</v>
          </cell>
          <cell r="C2339" t="str">
            <v>0</v>
          </cell>
          <cell r="D2339">
            <v>788167</v>
          </cell>
        </row>
        <row r="2340">
          <cell r="A2340">
            <v>81106</v>
          </cell>
          <cell r="B2340">
            <v>106121</v>
          </cell>
          <cell r="C2340" t="str">
            <v>0</v>
          </cell>
          <cell r="D2340">
            <v>106121</v>
          </cell>
        </row>
        <row r="2341">
          <cell r="A2341">
            <v>81107</v>
          </cell>
          <cell r="B2341">
            <v>921450</v>
          </cell>
          <cell r="C2341" t="str">
            <v>0</v>
          </cell>
          <cell r="D2341">
            <v>921450</v>
          </cell>
        </row>
        <row r="2342">
          <cell r="A2342">
            <v>81108</v>
          </cell>
          <cell r="B2342">
            <v>614100</v>
          </cell>
          <cell r="C2342" t="str">
            <v>0</v>
          </cell>
          <cell r="D2342">
            <v>614100</v>
          </cell>
        </row>
        <row r="2343">
          <cell r="A2343">
            <v>81109</v>
          </cell>
          <cell r="B2343">
            <v>1666003</v>
          </cell>
          <cell r="C2343" t="str">
            <v>0</v>
          </cell>
          <cell r="D2343">
            <v>1666003</v>
          </cell>
        </row>
        <row r="2344">
          <cell r="A2344">
            <v>81110</v>
          </cell>
          <cell r="B2344">
            <v>525628</v>
          </cell>
          <cell r="C2344" t="str">
            <v>0</v>
          </cell>
          <cell r="D2344">
            <v>525628</v>
          </cell>
        </row>
        <row r="2345">
          <cell r="A2345">
            <v>81111</v>
          </cell>
          <cell r="B2345">
            <v>399840</v>
          </cell>
          <cell r="C2345" t="str">
            <v>0</v>
          </cell>
          <cell r="D2345">
            <v>399840</v>
          </cell>
        </row>
        <row r="2346">
          <cell r="A2346">
            <v>81112</v>
          </cell>
          <cell r="B2346">
            <v>450830</v>
          </cell>
          <cell r="C2346" t="str">
            <v>0</v>
          </cell>
          <cell r="D2346">
            <v>450830</v>
          </cell>
        </row>
        <row r="2347">
          <cell r="A2347">
            <v>81113</v>
          </cell>
          <cell r="B2347">
            <v>282519</v>
          </cell>
          <cell r="C2347" t="str">
            <v>0</v>
          </cell>
          <cell r="D2347">
            <v>282519</v>
          </cell>
        </row>
        <row r="2348">
          <cell r="A2348">
            <v>82001</v>
          </cell>
          <cell r="B2348">
            <v>130273</v>
          </cell>
          <cell r="C2348" t="str">
            <v>0</v>
          </cell>
          <cell r="D2348">
            <v>130273</v>
          </cell>
        </row>
        <row r="2349">
          <cell r="A2349">
            <v>82002</v>
          </cell>
          <cell r="B2349">
            <v>33810</v>
          </cell>
          <cell r="C2349" t="str">
            <v>0</v>
          </cell>
          <cell r="D2349">
            <v>33810</v>
          </cell>
        </row>
        <row r="2350">
          <cell r="A2350">
            <v>82003</v>
          </cell>
          <cell r="B2350">
            <v>30909</v>
          </cell>
          <cell r="C2350" t="str">
            <v>0</v>
          </cell>
          <cell r="D2350">
            <v>30909</v>
          </cell>
        </row>
        <row r="2351">
          <cell r="A2351">
            <v>82004</v>
          </cell>
          <cell r="B2351">
            <v>50721</v>
          </cell>
          <cell r="C2351" t="str">
            <v>0</v>
          </cell>
          <cell r="D2351">
            <v>50721</v>
          </cell>
        </row>
        <row r="2352">
          <cell r="A2352">
            <v>82005</v>
          </cell>
          <cell r="B2352">
            <v>6379</v>
          </cell>
          <cell r="C2352" t="str">
            <v>0</v>
          </cell>
          <cell r="D2352">
            <v>6379</v>
          </cell>
        </row>
        <row r="2353">
          <cell r="A2353">
            <v>82006</v>
          </cell>
          <cell r="B2353">
            <v>15719</v>
          </cell>
          <cell r="C2353" t="str">
            <v>0</v>
          </cell>
          <cell r="D2353">
            <v>15719</v>
          </cell>
        </row>
        <row r="2354">
          <cell r="A2354">
            <v>82007</v>
          </cell>
          <cell r="B2354">
            <v>24780</v>
          </cell>
          <cell r="C2354" t="str">
            <v>0</v>
          </cell>
          <cell r="D2354">
            <v>24780</v>
          </cell>
        </row>
        <row r="2355">
          <cell r="A2355">
            <v>82008</v>
          </cell>
          <cell r="B2355">
            <v>26174</v>
          </cell>
          <cell r="C2355" t="str">
            <v>0</v>
          </cell>
          <cell r="D2355">
            <v>26174</v>
          </cell>
        </row>
        <row r="2356">
          <cell r="A2356">
            <v>82009</v>
          </cell>
          <cell r="B2356">
            <v>37859</v>
          </cell>
          <cell r="C2356" t="str">
            <v>0</v>
          </cell>
          <cell r="D2356">
            <v>37859</v>
          </cell>
        </row>
        <row r="2357">
          <cell r="A2357">
            <v>82010</v>
          </cell>
          <cell r="B2357">
            <v>22319</v>
          </cell>
          <cell r="C2357" t="str">
            <v>0</v>
          </cell>
          <cell r="D2357">
            <v>22319</v>
          </cell>
        </row>
        <row r="2358">
          <cell r="A2358">
            <v>82011</v>
          </cell>
          <cell r="B2358">
            <v>102330</v>
          </cell>
          <cell r="C2358" t="str">
            <v>0</v>
          </cell>
          <cell r="D2358">
            <v>102330</v>
          </cell>
        </row>
        <row r="2359">
          <cell r="A2359">
            <v>82012</v>
          </cell>
          <cell r="B2359">
            <v>125992</v>
          </cell>
          <cell r="C2359" t="str">
            <v>0</v>
          </cell>
          <cell r="D2359">
            <v>125992</v>
          </cell>
        </row>
        <row r="2360">
          <cell r="A2360">
            <v>82013</v>
          </cell>
          <cell r="B2360">
            <v>658791</v>
          </cell>
          <cell r="C2360" t="str">
            <v>0</v>
          </cell>
          <cell r="D2360">
            <v>658791</v>
          </cell>
        </row>
        <row r="2361">
          <cell r="A2361">
            <v>82014</v>
          </cell>
          <cell r="B2361">
            <v>184230</v>
          </cell>
          <cell r="C2361" t="str">
            <v>0</v>
          </cell>
          <cell r="D2361">
            <v>184230</v>
          </cell>
        </row>
        <row r="2362">
          <cell r="A2362">
            <v>82015</v>
          </cell>
          <cell r="B2362">
            <v>41508</v>
          </cell>
          <cell r="C2362" t="str">
            <v>0</v>
          </cell>
          <cell r="D2362">
            <v>41508</v>
          </cell>
        </row>
        <row r="2363">
          <cell r="A2363">
            <v>82016</v>
          </cell>
          <cell r="B2363">
            <v>7439</v>
          </cell>
          <cell r="C2363" t="str">
            <v>0</v>
          </cell>
          <cell r="D2363">
            <v>7439</v>
          </cell>
        </row>
        <row r="2364">
          <cell r="A2364">
            <v>82017</v>
          </cell>
          <cell r="B2364">
            <v>18224</v>
          </cell>
          <cell r="C2364" t="str">
            <v>0</v>
          </cell>
          <cell r="D2364">
            <v>18224</v>
          </cell>
        </row>
        <row r="2365">
          <cell r="A2365">
            <v>82018</v>
          </cell>
          <cell r="B2365">
            <v>6851</v>
          </cell>
          <cell r="C2365" t="str">
            <v>0</v>
          </cell>
          <cell r="D2365">
            <v>6851</v>
          </cell>
        </row>
        <row r="2366">
          <cell r="A2366">
            <v>82019</v>
          </cell>
          <cell r="B2366">
            <v>13720</v>
          </cell>
          <cell r="C2366" t="str">
            <v>0</v>
          </cell>
          <cell r="D2366">
            <v>13720</v>
          </cell>
        </row>
        <row r="2367">
          <cell r="A2367">
            <v>82020</v>
          </cell>
          <cell r="B2367">
            <v>29808</v>
          </cell>
          <cell r="C2367" t="str">
            <v>0</v>
          </cell>
          <cell r="D2367">
            <v>29808</v>
          </cell>
        </row>
        <row r="2368">
          <cell r="A2368">
            <v>82021</v>
          </cell>
          <cell r="B2368">
            <v>25718</v>
          </cell>
          <cell r="C2368" t="str">
            <v>0</v>
          </cell>
          <cell r="D2368">
            <v>25718</v>
          </cell>
        </row>
        <row r="2369">
          <cell r="A2369">
            <v>82022</v>
          </cell>
          <cell r="B2369">
            <v>44726</v>
          </cell>
          <cell r="C2369" t="str">
            <v>0</v>
          </cell>
          <cell r="D2369">
            <v>44726</v>
          </cell>
        </row>
        <row r="2370">
          <cell r="A2370">
            <v>82023</v>
          </cell>
          <cell r="B2370">
            <v>167766</v>
          </cell>
          <cell r="C2370" t="str">
            <v>0</v>
          </cell>
          <cell r="D2370">
            <v>167766</v>
          </cell>
        </row>
        <row r="2371">
          <cell r="A2371">
            <v>82024</v>
          </cell>
          <cell r="B2371">
            <v>25164</v>
          </cell>
          <cell r="C2371" t="str">
            <v>0</v>
          </cell>
          <cell r="D2371">
            <v>25164</v>
          </cell>
        </row>
        <row r="2372">
          <cell r="A2372">
            <v>82025</v>
          </cell>
          <cell r="B2372">
            <v>2827</v>
          </cell>
          <cell r="C2372" t="str">
            <v>0</v>
          </cell>
          <cell r="D2372">
            <v>2827</v>
          </cell>
        </row>
        <row r="2373">
          <cell r="A2373">
            <v>82026</v>
          </cell>
          <cell r="B2373">
            <v>64272</v>
          </cell>
          <cell r="C2373" t="str">
            <v>0</v>
          </cell>
          <cell r="D2373">
            <v>64272</v>
          </cell>
        </row>
        <row r="2374">
          <cell r="A2374">
            <v>82027</v>
          </cell>
          <cell r="B2374">
            <v>395715</v>
          </cell>
          <cell r="C2374" t="str">
            <v>0</v>
          </cell>
          <cell r="D2374">
            <v>395715</v>
          </cell>
        </row>
        <row r="2375">
          <cell r="A2375">
            <v>82028</v>
          </cell>
          <cell r="B2375">
            <v>75227</v>
          </cell>
          <cell r="C2375" t="str">
            <v>0</v>
          </cell>
          <cell r="D2375">
            <v>75227</v>
          </cell>
        </row>
        <row r="2376">
          <cell r="A2376">
            <v>82029</v>
          </cell>
          <cell r="B2376">
            <v>31091</v>
          </cell>
          <cell r="C2376" t="str">
            <v>0</v>
          </cell>
          <cell r="D2376">
            <v>31091</v>
          </cell>
        </row>
        <row r="2377">
          <cell r="A2377">
            <v>82030</v>
          </cell>
          <cell r="B2377">
            <v>15382</v>
          </cell>
          <cell r="C2377" t="str">
            <v>0</v>
          </cell>
          <cell r="D2377">
            <v>15382</v>
          </cell>
        </row>
        <row r="2378">
          <cell r="A2378">
            <v>82031</v>
          </cell>
          <cell r="B2378">
            <v>16377</v>
          </cell>
          <cell r="C2378" t="str">
            <v>0</v>
          </cell>
          <cell r="D2378">
            <v>16377</v>
          </cell>
        </row>
        <row r="2379">
          <cell r="A2379">
            <v>82032</v>
          </cell>
          <cell r="B2379">
            <v>4963</v>
          </cell>
          <cell r="C2379" t="str">
            <v>0</v>
          </cell>
          <cell r="D2379">
            <v>4963</v>
          </cell>
        </row>
        <row r="2380">
          <cell r="A2380">
            <v>82033</v>
          </cell>
          <cell r="B2380">
            <v>36942</v>
          </cell>
          <cell r="C2380" t="str">
            <v>0</v>
          </cell>
          <cell r="D2380">
            <v>36942</v>
          </cell>
        </row>
        <row r="2381">
          <cell r="A2381">
            <v>82034</v>
          </cell>
          <cell r="B2381">
            <v>70015</v>
          </cell>
          <cell r="C2381" t="str">
            <v>0</v>
          </cell>
          <cell r="D2381">
            <v>70015</v>
          </cell>
        </row>
        <row r="2382">
          <cell r="A2382">
            <v>82035</v>
          </cell>
          <cell r="B2382">
            <v>11231</v>
          </cell>
          <cell r="C2382" t="str">
            <v>0</v>
          </cell>
          <cell r="D2382">
            <v>11231</v>
          </cell>
        </row>
        <row r="2383">
          <cell r="A2383">
            <v>82036</v>
          </cell>
          <cell r="B2383">
            <v>16329</v>
          </cell>
          <cell r="C2383" t="str">
            <v>0</v>
          </cell>
          <cell r="D2383">
            <v>16329</v>
          </cell>
        </row>
        <row r="2384">
          <cell r="A2384">
            <v>82037</v>
          </cell>
          <cell r="B2384">
            <v>18790</v>
          </cell>
          <cell r="C2384" t="str">
            <v>0</v>
          </cell>
          <cell r="D2384">
            <v>18790</v>
          </cell>
        </row>
        <row r="2385">
          <cell r="A2385">
            <v>82038</v>
          </cell>
          <cell r="B2385">
            <v>28067</v>
          </cell>
          <cell r="C2385" t="str">
            <v>0</v>
          </cell>
          <cell r="D2385">
            <v>28067</v>
          </cell>
        </row>
        <row r="2386">
          <cell r="A2386">
            <v>82039</v>
          </cell>
          <cell r="B2386">
            <v>6510</v>
          </cell>
          <cell r="C2386" t="str">
            <v>0</v>
          </cell>
          <cell r="D2386">
            <v>6510</v>
          </cell>
        </row>
        <row r="2387">
          <cell r="A2387">
            <v>82040</v>
          </cell>
          <cell r="B2387">
            <v>122436</v>
          </cell>
          <cell r="C2387" t="str">
            <v>0</v>
          </cell>
          <cell r="D2387">
            <v>122436</v>
          </cell>
        </row>
        <row r="2388">
          <cell r="A2388">
            <v>82041</v>
          </cell>
          <cell r="B2388">
            <v>8467</v>
          </cell>
          <cell r="C2388" t="str">
            <v>0</v>
          </cell>
          <cell r="D2388">
            <v>8467</v>
          </cell>
        </row>
        <row r="2389">
          <cell r="A2389">
            <v>82042</v>
          </cell>
          <cell r="B2389">
            <v>18586</v>
          </cell>
          <cell r="C2389" t="str">
            <v>0</v>
          </cell>
          <cell r="D2389">
            <v>18586</v>
          </cell>
        </row>
        <row r="2390">
          <cell r="A2390">
            <v>82043</v>
          </cell>
          <cell r="B2390">
            <v>29311</v>
          </cell>
          <cell r="C2390" t="str">
            <v>0</v>
          </cell>
          <cell r="D2390">
            <v>29311</v>
          </cell>
        </row>
        <row r="2391">
          <cell r="A2391">
            <v>82044</v>
          </cell>
          <cell r="B2391">
            <v>29519</v>
          </cell>
          <cell r="C2391" t="str">
            <v>0</v>
          </cell>
          <cell r="D2391">
            <v>29519</v>
          </cell>
        </row>
        <row r="2392">
          <cell r="A2392">
            <v>82045</v>
          </cell>
          <cell r="B2392">
            <v>21761</v>
          </cell>
          <cell r="C2392" t="str">
            <v>0</v>
          </cell>
          <cell r="D2392">
            <v>21761</v>
          </cell>
        </row>
        <row r="2393">
          <cell r="A2393">
            <v>82046</v>
          </cell>
          <cell r="B2393">
            <v>51084</v>
          </cell>
          <cell r="C2393" t="str">
            <v>0</v>
          </cell>
          <cell r="D2393">
            <v>51084</v>
          </cell>
        </row>
        <row r="2394">
          <cell r="A2394">
            <v>82047</v>
          </cell>
          <cell r="B2394">
            <v>10184</v>
          </cell>
          <cell r="C2394" t="str">
            <v>0</v>
          </cell>
          <cell r="D2394">
            <v>10184</v>
          </cell>
        </row>
        <row r="2395">
          <cell r="A2395">
            <v>82051</v>
          </cell>
          <cell r="B2395">
            <v>130273</v>
          </cell>
          <cell r="C2395" t="str">
            <v>0</v>
          </cell>
          <cell r="D2395">
            <v>130273</v>
          </cell>
        </row>
        <row r="2396">
          <cell r="A2396">
            <v>82052</v>
          </cell>
          <cell r="B2396">
            <v>162318</v>
          </cell>
          <cell r="C2396" t="str">
            <v>0</v>
          </cell>
          <cell r="D2396">
            <v>162318</v>
          </cell>
        </row>
        <row r="2397">
          <cell r="A2397">
            <v>82053</v>
          </cell>
          <cell r="B2397">
            <v>1287457</v>
          </cell>
          <cell r="C2397" t="str">
            <v>0</v>
          </cell>
          <cell r="D2397">
            <v>1287457</v>
          </cell>
        </row>
        <row r="2398">
          <cell r="A2398">
            <v>82054</v>
          </cell>
          <cell r="B2398">
            <v>244311</v>
          </cell>
          <cell r="C2398" t="str">
            <v>0</v>
          </cell>
          <cell r="D2398">
            <v>244311</v>
          </cell>
        </row>
        <row r="2399">
          <cell r="A2399">
            <v>82055</v>
          </cell>
          <cell r="B2399">
            <v>591365</v>
          </cell>
          <cell r="C2399" t="str">
            <v>0</v>
          </cell>
          <cell r="D2399">
            <v>591365</v>
          </cell>
        </row>
        <row r="2400">
          <cell r="A2400">
            <v>82056</v>
          </cell>
          <cell r="B2400">
            <v>139528</v>
          </cell>
          <cell r="C2400" t="str">
            <v>0</v>
          </cell>
          <cell r="D2400">
            <v>139528</v>
          </cell>
        </row>
        <row r="2401">
          <cell r="A2401">
            <v>82057</v>
          </cell>
          <cell r="B2401">
            <v>69696</v>
          </cell>
          <cell r="C2401" t="str">
            <v>0</v>
          </cell>
          <cell r="D2401">
            <v>69696</v>
          </cell>
        </row>
        <row r="2402">
          <cell r="A2402">
            <v>82058</v>
          </cell>
          <cell r="B2402">
            <v>281164</v>
          </cell>
          <cell r="C2402" t="str">
            <v>0</v>
          </cell>
          <cell r="D2402">
            <v>281164</v>
          </cell>
        </row>
        <row r="2403">
          <cell r="A2403">
            <v>82059</v>
          </cell>
          <cell r="B2403">
            <v>10184</v>
          </cell>
          <cell r="C2403" t="str">
            <v>0</v>
          </cell>
          <cell r="D2403">
            <v>10184</v>
          </cell>
        </row>
        <row r="2404">
          <cell r="A2404">
            <v>82101</v>
          </cell>
          <cell r="B2404">
            <v>68406</v>
          </cell>
          <cell r="C2404" t="str">
            <v>0</v>
          </cell>
          <cell r="D2404">
            <v>68406</v>
          </cell>
        </row>
        <row r="2405">
          <cell r="A2405">
            <v>82102</v>
          </cell>
          <cell r="B2405">
            <v>46647</v>
          </cell>
          <cell r="C2405" t="str">
            <v>0</v>
          </cell>
          <cell r="D2405">
            <v>46647</v>
          </cell>
        </row>
        <row r="2406">
          <cell r="A2406">
            <v>82103</v>
          </cell>
          <cell r="B2406">
            <v>52763</v>
          </cell>
          <cell r="C2406" t="str">
            <v>0</v>
          </cell>
          <cell r="D2406">
            <v>52763</v>
          </cell>
        </row>
        <row r="2407">
          <cell r="A2407">
            <v>82104</v>
          </cell>
          <cell r="B2407">
            <v>567037</v>
          </cell>
          <cell r="C2407" t="str">
            <v>0</v>
          </cell>
          <cell r="D2407">
            <v>567037</v>
          </cell>
        </row>
        <row r="2408">
          <cell r="A2408">
            <v>82105</v>
          </cell>
          <cell r="B2408">
            <v>103903</v>
          </cell>
          <cell r="C2408" t="str">
            <v>0</v>
          </cell>
          <cell r="D2408">
            <v>103903</v>
          </cell>
        </row>
        <row r="2409">
          <cell r="A2409">
            <v>82106</v>
          </cell>
          <cell r="B2409">
            <v>20455</v>
          </cell>
          <cell r="C2409" t="str">
            <v>0</v>
          </cell>
          <cell r="D2409">
            <v>20455</v>
          </cell>
        </row>
        <row r="2410">
          <cell r="A2410">
            <v>82107</v>
          </cell>
          <cell r="B2410">
            <v>137413</v>
          </cell>
          <cell r="C2410" t="str">
            <v>0</v>
          </cell>
          <cell r="D2410">
            <v>137413</v>
          </cell>
        </row>
        <row r="2411">
          <cell r="A2411">
            <v>82108</v>
          </cell>
          <cell r="B2411">
            <v>64272</v>
          </cell>
          <cell r="C2411" t="str">
            <v>0</v>
          </cell>
          <cell r="D2411">
            <v>64272</v>
          </cell>
        </row>
        <row r="2412">
          <cell r="A2412">
            <v>82109</v>
          </cell>
          <cell r="B2412">
            <v>338538</v>
          </cell>
          <cell r="C2412" t="str">
            <v>0</v>
          </cell>
          <cell r="D2412">
            <v>338538</v>
          </cell>
        </row>
        <row r="2413">
          <cell r="A2413">
            <v>82110</v>
          </cell>
          <cell r="B2413">
            <v>36876</v>
          </cell>
          <cell r="C2413" t="str">
            <v>0</v>
          </cell>
          <cell r="D2413">
            <v>36876</v>
          </cell>
        </row>
        <row r="2414">
          <cell r="A2414">
            <v>82111</v>
          </cell>
          <cell r="B2414">
            <v>47506</v>
          </cell>
          <cell r="C2414" t="str">
            <v>0</v>
          </cell>
          <cell r="D2414">
            <v>47506</v>
          </cell>
        </row>
        <row r="2415">
          <cell r="A2415">
            <v>82112</v>
          </cell>
          <cell r="B2415">
            <v>52241</v>
          </cell>
          <cell r="C2415" t="str">
            <v>0</v>
          </cell>
          <cell r="D2415">
            <v>52241</v>
          </cell>
        </row>
        <row r="2416">
          <cell r="A2416">
            <v>82113</v>
          </cell>
          <cell r="B2416">
            <v>46849</v>
          </cell>
          <cell r="C2416" t="str">
            <v>0</v>
          </cell>
          <cell r="D2416">
            <v>46849</v>
          </cell>
        </row>
        <row r="2417">
          <cell r="A2417">
            <v>83001</v>
          </cell>
          <cell r="B2417">
            <v>289534</v>
          </cell>
          <cell r="C2417" t="str">
            <v>0</v>
          </cell>
          <cell r="D2417">
            <v>289534</v>
          </cell>
        </row>
        <row r="2418">
          <cell r="A2418">
            <v>83002</v>
          </cell>
          <cell r="B2418">
            <v>36583</v>
          </cell>
          <cell r="C2418" t="str">
            <v>0</v>
          </cell>
          <cell r="D2418">
            <v>36583</v>
          </cell>
        </row>
        <row r="2419">
          <cell r="A2419">
            <v>83003</v>
          </cell>
          <cell r="B2419">
            <v>29512</v>
          </cell>
          <cell r="C2419" t="str">
            <v>0</v>
          </cell>
          <cell r="D2419">
            <v>29512</v>
          </cell>
        </row>
        <row r="2420">
          <cell r="A2420">
            <v>83004</v>
          </cell>
          <cell r="B2420">
            <v>106360</v>
          </cell>
          <cell r="C2420" t="str">
            <v>0</v>
          </cell>
          <cell r="D2420">
            <v>106360</v>
          </cell>
        </row>
        <row r="2421">
          <cell r="A2421">
            <v>83005</v>
          </cell>
          <cell r="B2421">
            <v>14343</v>
          </cell>
          <cell r="C2421" t="str">
            <v>0</v>
          </cell>
          <cell r="D2421">
            <v>14343</v>
          </cell>
        </row>
        <row r="2422">
          <cell r="A2422">
            <v>83006</v>
          </cell>
          <cell r="B2422">
            <v>17060</v>
          </cell>
          <cell r="C2422" t="str">
            <v>0</v>
          </cell>
          <cell r="D2422">
            <v>17060</v>
          </cell>
        </row>
        <row r="2423">
          <cell r="A2423">
            <v>83007</v>
          </cell>
          <cell r="B2423">
            <v>31877</v>
          </cell>
          <cell r="C2423" t="str">
            <v>0</v>
          </cell>
          <cell r="D2423">
            <v>31877</v>
          </cell>
        </row>
        <row r="2424">
          <cell r="A2424">
            <v>83008</v>
          </cell>
          <cell r="B2424">
            <v>36844</v>
          </cell>
          <cell r="C2424" t="str">
            <v>0</v>
          </cell>
          <cell r="D2424">
            <v>36844</v>
          </cell>
        </row>
        <row r="2425">
          <cell r="A2425">
            <v>83009</v>
          </cell>
          <cell r="B2425">
            <v>99048</v>
          </cell>
          <cell r="C2425" t="str">
            <v>0</v>
          </cell>
          <cell r="D2425">
            <v>99048</v>
          </cell>
        </row>
        <row r="2426">
          <cell r="A2426">
            <v>83010</v>
          </cell>
          <cell r="B2426">
            <v>40624</v>
          </cell>
          <cell r="C2426" t="str">
            <v>0</v>
          </cell>
          <cell r="D2426">
            <v>40624</v>
          </cell>
        </row>
        <row r="2427">
          <cell r="A2427">
            <v>83011</v>
          </cell>
          <cell r="B2427">
            <v>161984</v>
          </cell>
          <cell r="C2427" t="str">
            <v>0</v>
          </cell>
          <cell r="D2427">
            <v>161984</v>
          </cell>
        </row>
        <row r="2428">
          <cell r="A2428">
            <v>83012</v>
          </cell>
          <cell r="B2428">
            <v>223995</v>
          </cell>
          <cell r="C2428" t="str">
            <v>0</v>
          </cell>
          <cell r="D2428">
            <v>223995</v>
          </cell>
        </row>
        <row r="2429">
          <cell r="A2429">
            <v>83013</v>
          </cell>
          <cell r="B2429">
            <v>1742576</v>
          </cell>
          <cell r="C2429" t="str">
            <v>0</v>
          </cell>
          <cell r="D2429">
            <v>1742576</v>
          </cell>
        </row>
        <row r="2430">
          <cell r="A2430">
            <v>83014</v>
          </cell>
          <cell r="B2430">
            <v>416696</v>
          </cell>
          <cell r="C2430" t="str">
            <v>0</v>
          </cell>
          <cell r="D2430">
            <v>416696</v>
          </cell>
        </row>
        <row r="2431">
          <cell r="A2431">
            <v>83015</v>
          </cell>
          <cell r="B2431">
            <v>73417</v>
          </cell>
          <cell r="C2431" t="str">
            <v>0</v>
          </cell>
          <cell r="D2431">
            <v>73417</v>
          </cell>
        </row>
        <row r="2432">
          <cell r="A2432">
            <v>83016</v>
          </cell>
          <cell r="B2432">
            <v>24822</v>
          </cell>
          <cell r="C2432" t="str">
            <v>0</v>
          </cell>
          <cell r="D2432">
            <v>24822</v>
          </cell>
        </row>
        <row r="2433">
          <cell r="A2433">
            <v>83017</v>
          </cell>
          <cell r="B2433">
            <v>42287</v>
          </cell>
          <cell r="C2433" t="str">
            <v>0</v>
          </cell>
          <cell r="D2433">
            <v>42287</v>
          </cell>
        </row>
        <row r="2434">
          <cell r="A2434">
            <v>83018</v>
          </cell>
          <cell r="B2434">
            <v>10121</v>
          </cell>
          <cell r="C2434" t="str">
            <v>0</v>
          </cell>
          <cell r="D2434">
            <v>10121</v>
          </cell>
        </row>
        <row r="2435">
          <cell r="A2435">
            <v>83019</v>
          </cell>
          <cell r="B2435">
            <v>14708</v>
          </cell>
          <cell r="C2435" t="str">
            <v>0</v>
          </cell>
          <cell r="D2435">
            <v>14708</v>
          </cell>
        </row>
        <row r="2436">
          <cell r="A2436">
            <v>83020</v>
          </cell>
          <cell r="B2436">
            <v>34944</v>
          </cell>
          <cell r="C2436" t="str">
            <v>0</v>
          </cell>
          <cell r="D2436">
            <v>34944</v>
          </cell>
        </row>
        <row r="2437">
          <cell r="A2437">
            <v>83021</v>
          </cell>
          <cell r="B2437">
            <v>34664</v>
          </cell>
          <cell r="C2437" t="str">
            <v>0</v>
          </cell>
          <cell r="D2437">
            <v>34664</v>
          </cell>
        </row>
        <row r="2438">
          <cell r="A2438">
            <v>83022</v>
          </cell>
          <cell r="B2438">
            <v>110945</v>
          </cell>
          <cell r="C2438" t="str">
            <v>0</v>
          </cell>
          <cell r="D2438">
            <v>110945</v>
          </cell>
        </row>
        <row r="2439">
          <cell r="A2439">
            <v>83023</v>
          </cell>
          <cell r="B2439">
            <v>388630</v>
          </cell>
          <cell r="C2439" t="str">
            <v>0</v>
          </cell>
          <cell r="D2439">
            <v>388630</v>
          </cell>
        </row>
        <row r="2440">
          <cell r="A2440">
            <v>83024</v>
          </cell>
          <cell r="B2440">
            <v>38658</v>
          </cell>
          <cell r="C2440" t="str">
            <v>0</v>
          </cell>
          <cell r="D2440">
            <v>38658</v>
          </cell>
        </row>
        <row r="2441">
          <cell r="A2441">
            <v>83025</v>
          </cell>
          <cell r="B2441">
            <v>14315</v>
          </cell>
          <cell r="C2441" t="str">
            <v>0</v>
          </cell>
          <cell r="D2441">
            <v>14315</v>
          </cell>
        </row>
        <row r="2442">
          <cell r="A2442">
            <v>83026</v>
          </cell>
          <cell r="B2442">
            <v>235878</v>
          </cell>
          <cell r="C2442" t="str">
            <v>0</v>
          </cell>
          <cell r="D2442">
            <v>235878</v>
          </cell>
        </row>
        <row r="2443">
          <cell r="A2443">
            <v>83027</v>
          </cell>
          <cell r="B2443">
            <v>902841</v>
          </cell>
          <cell r="C2443" t="str">
            <v>0</v>
          </cell>
          <cell r="D2443">
            <v>902841</v>
          </cell>
        </row>
        <row r="2444">
          <cell r="A2444">
            <v>83028</v>
          </cell>
          <cell r="B2444">
            <v>235882</v>
          </cell>
          <cell r="C2444" t="str">
            <v>0</v>
          </cell>
          <cell r="D2444">
            <v>235882</v>
          </cell>
        </row>
        <row r="2445">
          <cell r="A2445">
            <v>83029</v>
          </cell>
          <cell r="B2445">
            <v>73446</v>
          </cell>
          <cell r="C2445" t="str">
            <v>0</v>
          </cell>
          <cell r="D2445">
            <v>73446</v>
          </cell>
        </row>
        <row r="2446">
          <cell r="A2446">
            <v>83030</v>
          </cell>
          <cell r="B2446">
            <v>26494</v>
          </cell>
          <cell r="C2446" t="str">
            <v>0</v>
          </cell>
          <cell r="D2446">
            <v>26494</v>
          </cell>
        </row>
        <row r="2447">
          <cell r="A2447">
            <v>83031</v>
          </cell>
          <cell r="B2447">
            <v>14243</v>
          </cell>
          <cell r="C2447" t="str">
            <v>0</v>
          </cell>
          <cell r="D2447">
            <v>14243</v>
          </cell>
        </row>
        <row r="2448">
          <cell r="A2448">
            <v>83032</v>
          </cell>
          <cell r="B2448">
            <v>6589</v>
          </cell>
          <cell r="C2448" t="str">
            <v>0</v>
          </cell>
          <cell r="D2448">
            <v>6589</v>
          </cell>
        </row>
        <row r="2449">
          <cell r="A2449">
            <v>83033</v>
          </cell>
          <cell r="B2449">
            <v>68084</v>
          </cell>
          <cell r="C2449" t="str">
            <v>0</v>
          </cell>
          <cell r="D2449">
            <v>68084</v>
          </cell>
        </row>
        <row r="2450">
          <cell r="A2450">
            <v>83034</v>
          </cell>
          <cell r="B2450">
            <v>161798</v>
          </cell>
          <cell r="C2450" t="str">
            <v>0</v>
          </cell>
          <cell r="D2450">
            <v>161798</v>
          </cell>
        </row>
        <row r="2451">
          <cell r="A2451">
            <v>83035</v>
          </cell>
          <cell r="B2451">
            <v>31911</v>
          </cell>
          <cell r="C2451" t="str">
            <v>0</v>
          </cell>
          <cell r="D2451">
            <v>31911</v>
          </cell>
        </row>
        <row r="2452">
          <cell r="A2452">
            <v>83036</v>
          </cell>
          <cell r="B2452">
            <v>24061</v>
          </cell>
          <cell r="C2452" t="str">
            <v>0</v>
          </cell>
          <cell r="D2452">
            <v>24061</v>
          </cell>
        </row>
        <row r="2453">
          <cell r="A2453">
            <v>83037</v>
          </cell>
          <cell r="B2453">
            <v>28509</v>
          </cell>
          <cell r="C2453" t="str">
            <v>0</v>
          </cell>
          <cell r="D2453">
            <v>28509</v>
          </cell>
        </row>
        <row r="2454">
          <cell r="A2454">
            <v>83038</v>
          </cell>
          <cell r="B2454">
            <v>68422</v>
          </cell>
          <cell r="C2454" t="str">
            <v>0</v>
          </cell>
          <cell r="D2454">
            <v>68422</v>
          </cell>
        </row>
        <row r="2455">
          <cell r="A2455">
            <v>83039</v>
          </cell>
          <cell r="B2455">
            <v>21742</v>
          </cell>
          <cell r="C2455" t="str">
            <v>0</v>
          </cell>
          <cell r="D2455">
            <v>21742</v>
          </cell>
        </row>
        <row r="2456">
          <cell r="A2456">
            <v>83040</v>
          </cell>
          <cell r="B2456">
            <v>315951</v>
          </cell>
          <cell r="C2456" t="str">
            <v>0</v>
          </cell>
          <cell r="D2456">
            <v>315951</v>
          </cell>
        </row>
        <row r="2457">
          <cell r="A2457">
            <v>83041</v>
          </cell>
          <cell r="B2457">
            <v>6958</v>
          </cell>
          <cell r="C2457" t="str">
            <v>0</v>
          </cell>
          <cell r="D2457">
            <v>6958</v>
          </cell>
        </row>
        <row r="2458">
          <cell r="A2458">
            <v>83042</v>
          </cell>
          <cell r="B2458">
            <v>22604</v>
          </cell>
          <cell r="C2458" t="str">
            <v>0</v>
          </cell>
          <cell r="D2458">
            <v>22604</v>
          </cell>
        </row>
        <row r="2459">
          <cell r="A2459">
            <v>83043</v>
          </cell>
          <cell r="B2459">
            <v>52818</v>
          </cell>
          <cell r="C2459" t="str">
            <v>0</v>
          </cell>
          <cell r="D2459">
            <v>52818</v>
          </cell>
        </row>
        <row r="2460">
          <cell r="A2460">
            <v>83044</v>
          </cell>
          <cell r="B2460">
            <v>45994</v>
          </cell>
          <cell r="C2460" t="str">
            <v>0</v>
          </cell>
          <cell r="D2460">
            <v>45994</v>
          </cell>
        </row>
        <row r="2461">
          <cell r="A2461">
            <v>83045</v>
          </cell>
          <cell r="B2461">
            <v>20310</v>
          </cell>
          <cell r="C2461" t="str">
            <v>0</v>
          </cell>
          <cell r="D2461">
            <v>20310</v>
          </cell>
        </row>
        <row r="2462">
          <cell r="A2462">
            <v>83046</v>
          </cell>
          <cell r="B2462">
            <v>49133</v>
          </cell>
          <cell r="C2462" t="str">
            <v>0</v>
          </cell>
          <cell r="D2462">
            <v>49133</v>
          </cell>
        </row>
        <row r="2463">
          <cell r="A2463">
            <v>83047</v>
          </cell>
          <cell r="B2463">
            <v>26912</v>
          </cell>
          <cell r="C2463" t="str">
            <v>0</v>
          </cell>
          <cell r="D2463">
            <v>26912</v>
          </cell>
        </row>
        <row r="2464">
          <cell r="A2464">
            <v>83051</v>
          </cell>
          <cell r="B2464">
            <v>289534</v>
          </cell>
          <cell r="C2464" t="str">
            <v>0</v>
          </cell>
          <cell r="D2464">
            <v>289534</v>
          </cell>
        </row>
        <row r="2465">
          <cell r="A2465">
            <v>83052</v>
          </cell>
          <cell r="B2465">
            <v>235735</v>
          </cell>
          <cell r="C2465" t="str">
            <v>0</v>
          </cell>
          <cell r="D2465">
            <v>235735</v>
          </cell>
        </row>
        <row r="2466">
          <cell r="A2466">
            <v>83053</v>
          </cell>
          <cell r="B2466">
            <v>2955781</v>
          </cell>
          <cell r="C2466" t="str">
            <v>0</v>
          </cell>
          <cell r="D2466">
            <v>2955781</v>
          </cell>
        </row>
        <row r="2467">
          <cell r="A2467">
            <v>83054</v>
          </cell>
          <cell r="B2467">
            <v>529061</v>
          </cell>
          <cell r="C2467" t="str">
            <v>0</v>
          </cell>
          <cell r="D2467">
            <v>529061</v>
          </cell>
        </row>
        <row r="2468">
          <cell r="A2468">
            <v>83055</v>
          </cell>
          <cell r="B2468">
            <v>1498977</v>
          </cell>
          <cell r="C2468" t="str">
            <v>0</v>
          </cell>
          <cell r="D2468">
            <v>1498977</v>
          </cell>
        </row>
        <row r="2469">
          <cell r="A2469">
            <v>83056</v>
          </cell>
          <cell r="B2469">
            <v>282625</v>
          </cell>
          <cell r="C2469" t="str">
            <v>0</v>
          </cell>
          <cell r="D2469">
            <v>282625</v>
          </cell>
        </row>
        <row r="2470">
          <cell r="A2470">
            <v>83057</v>
          </cell>
          <cell r="B2470">
            <v>142734</v>
          </cell>
          <cell r="C2470" t="str">
            <v>0</v>
          </cell>
          <cell r="D2470">
            <v>142734</v>
          </cell>
        </row>
        <row r="2471">
          <cell r="A2471">
            <v>83058</v>
          </cell>
          <cell r="B2471">
            <v>513768</v>
          </cell>
          <cell r="C2471" t="str">
            <v>0</v>
          </cell>
          <cell r="D2471">
            <v>513768</v>
          </cell>
        </row>
        <row r="2472">
          <cell r="A2472">
            <v>83059</v>
          </cell>
          <cell r="B2472">
            <v>26912</v>
          </cell>
          <cell r="C2472" t="str">
            <v>0</v>
          </cell>
          <cell r="D2472">
            <v>26912</v>
          </cell>
        </row>
        <row r="2473">
          <cell r="A2473">
            <v>83101</v>
          </cell>
          <cell r="B2473">
            <v>188947</v>
          </cell>
          <cell r="C2473" t="str">
            <v>0</v>
          </cell>
          <cell r="D2473">
            <v>188947</v>
          </cell>
        </row>
        <row r="2474">
          <cell r="A2474">
            <v>83102</v>
          </cell>
          <cell r="B2474">
            <v>100731</v>
          </cell>
          <cell r="C2474" t="str">
            <v>0</v>
          </cell>
          <cell r="D2474">
            <v>100731</v>
          </cell>
        </row>
        <row r="2475">
          <cell r="A2475">
            <v>83103</v>
          </cell>
          <cell r="B2475">
            <v>87271</v>
          </cell>
          <cell r="C2475" t="str">
            <v>0</v>
          </cell>
          <cell r="D2475">
            <v>87271</v>
          </cell>
        </row>
        <row r="2476">
          <cell r="A2476">
            <v>83104</v>
          </cell>
          <cell r="B2476">
            <v>1574920</v>
          </cell>
          <cell r="C2476" t="str">
            <v>0</v>
          </cell>
          <cell r="D2476">
            <v>1574920</v>
          </cell>
        </row>
        <row r="2477">
          <cell r="A2477">
            <v>83105</v>
          </cell>
          <cell r="B2477">
            <v>303189</v>
          </cell>
          <cell r="C2477" t="str">
            <v>0</v>
          </cell>
          <cell r="D2477">
            <v>303189</v>
          </cell>
        </row>
        <row r="2478">
          <cell r="A2478">
            <v>83106</v>
          </cell>
          <cell r="B2478">
            <v>44236</v>
          </cell>
          <cell r="C2478" t="str">
            <v>0</v>
          </cell>
          <cell r="D2478">
            <v>44236</v>
          </cell>
        </row>
        <row r="2479">
          <cell r="A2479">
            <v>83107</v>
          </cell>
          <cell r="B2479">
            <v>338201</v>
          </cell>
          <cell r="C2479" t="str">
            <v>0</v>
          </cell>
          <cell r="D2479">
            <v>338201</v>
          </cell>
        </row>
        <row r="2480">
          <cell r="A2480">
            <v>83108</v>
          </cell>
          <cell r="B2480">
            <v>235878</v>
          </cell>
          <cell r="C2480" t="str">
            <v>0</v>
          </cell>
          <cell r="D2480">
            <v>235878</v>
          </cell>
        </row>
        <row r="2481">
          <cell r="A2481">
            <v>83109</v>
          </cell>
          <cell r="B2481">
            <v>783336</v>
          </cell>
          <cell r="C2481" t="str">
            <v>0</v>
          </cell>
          <cell r="D2481">
            <v>783336</v>
          </cell>
        </row>
        <row r="2482">
          <cell r="A2482">
            <v>83110</v>
          </cell>
          <cell r="B2482">
            <v>163613</v>
          </cell>
          <cell r="C2482" t="str">
            <v>0</v>
          </cell>
          <cell r="D2482">
            <v>163613</v>
          </cell>
        </row>
        <row r="2483">
          <cell r="A2483">
            <v>83111</v>
          </cell>
          <cell r="B2483">
            <v>129141</v>
          </cell>
          <cell r="C2483" t="str">
            <v>0</v>
          </cell>
          <cell r="D2483">
            <v>129141</v>
          </cell>
        </row>
        <row r="2484">
          <cell r="A2484">
            <v>83112</v>
          </cell>
          <cell r="B2484">
            <v>193927</v>
          </cell>
          <cell r="C2484" t="str">
            <v>0</v>
          </cell>
          <cell r="D2484">
            <v>193927</v>
          </cell>
        </row>
        <row r="2485">
          <cell r="A2485">
            <v>83113</v>
          </cell>
          <cell r="B2485">
            <v>88012</v>
          </cell>
          <cell r="C2485" t="str">
            <v>0</v>
          </cell>
          <cell r="D2485">
            <v>88012</v>
          </cell>
        </row>
        <row r="2486">
          <cell r="A2486">
            <v>84001</v>
          </cell>
          <cell r="B2486">
            <v>880691</v>
          </cell>
          <cell r="C2486" t="str">
            <v>0</v>
          </cell>
          <cell r="D2486">
            <v>880691</v>
          </cell>
        </row>
        <row r="2487">
          <cell r="A2487">
            <v>84002</v>
          </cell>
          <cell r="B2487">
            <v>202289</v>
          </cell>
          <cell r="C2487" t="str">
            <v>0</v>
          </cell>
          <cell r="D2487">
            <v>202289</v>
          </cell>
        </row>
        <row r="2488">
          <cell r="A2488">
            <v>84003</v>
          </cell>
          <cell r="B2488">
            <v>138881</v>
          </cell>
          <cell r="C2488" t="str">
            <v>0</v>
          </cell>
          <cell r="D2488">
            <v>138881</v>
          </cell>
        </row>
        <row r="2489">
          <cell r="A2489">
            <v>84004</v>
          </cell>
          <cell r="B2489">
            <v>285026</v>
          </cell>
          <cell r="C2489" t="str">
            <v>0</v>
          </cell>
          <cell r="D2489">
            <v>285026</v>
          </cell>
        </row>
        <row r="2490">
          <cell r="A2490">
            <v>84005</v>
          </cell>
          <cell r="B2490">
            <v>47336</v>
          </cell>
          <cell r="C2490" t="str">
            <v>0</v>
          </cell>
          <cell r="D2490">
            <v>47336</v>
          </cell>
        </row>
        <row r="2491">
          <cell r="A2491">
            <v>84006</v>
          </cell>
          <cell r="B2491">
            <v>66917</v>
          </cell>
          <cell r="C2491" t="str">
            <v>0</v>
          </cell>
          <cell r="D2491">
            <v>66917</v>
          </cell>
        </row>
        <row r="2492">
          <cell r="A2492">
            <v>84007</v>
          </cell>
          <cell r="B2492">
            <v>108826</v>
          </cell>
          <cell r="C2492" t="str">
            <v>0</v>
          </cell>
          <cell r="D2492">
            <v>108826</v>
          </cell>
        </row>
        <row r="2493">
          <cell r="A2493">
            <v>84008</v>
          </cell>
          <cell r="B2493">
            <v>128012</v>
          </cell>
          <cell r="C2493" t="str">
            <v>0</v>
          </cell>
          <cell r="D2493">
            <v>128012</v>
          </cell>
        </row>
        <row r="2494">
          <cell r="A2494">
            <v>84009</v>
          </cell>
          <cell r="B2494">
            <v>241455</v>
          </cell>
          <cell r="C2494" t="str">
            <v>0</v>
          </cell>
          <cell r="D2494">
            <v>241455</v>
          </cell>
        </row>
        <row r="2495">
          <cell r="A2495">
            <v>84010</v>
          </cell>
          <cell r="B2495">
            <v>108167</v>
          </cell>
          <cell r="C2495" t="str">
            <v>0</v>
          </cell>
          <cell r="D2495">
            <v>108167</v>
          </cell>
        </row>
        <row r="2496">
          <cell r="A2496">
            <v>84011</v>
          </cell>
          <cell r="B2496">
            <v>653477</v>
          </cell>
          <cell r="C2496" t="str">
            <v>0</v>
          </cell>
          <cell r="D2496">
            <v>653477</v>
          </cell>
        </row>
        <row r="2497">
          <cell r="A2497">
            <v>84012</v>
          </cell>
          <cell r="B2497">
            <v>658982</v>
          </cell>
          <cell r="C2497" t="str">
            <v>0</v>
          </cell>
          <cell r="D2497">
            <v>658982</v>
          </cell>
        </row>
        <row r="2498">
          <cell r="A2498">
            <v>84013</v>
          </cell>
          <cell r="B2498">
            <v>3808542</v>
          </cell>
          <cell r="C2498" t="str">
            <v>0</v>
          </cell>
          <cell r="D2498">
            <v>3808542</v>
          </cell>
        </row>
        <row r="2499">
          <cell r="A2499">
            <v>84014</v>
          </cell>
          <cell r="B2499">
            <v>1331427</v>
          </cell>
          <cell r="C2499" t="str">
            <v>0</v>
          </cell>
          <cell r="D2499">
            <v>1331427</v>
          </cell>
        </row>
        <row r="2500">
          <cell r="A2500">
            <v>84015</v>
          </cell>
          <cell r="B2500">
            <v>208283</v>
          </cell>
          <cell r="C2500" t="str">
            <v>0</v>
          </cell>
          <cell r="D2500">
            <v>208283</v>
          </cell>
        </row>
        <row r="2501">
          <cell r="A2501">
            <v>84016</v>
          </cell>
          <cell r="B2501">
            <v>61050</v>
          </cell>
          <cell r="C2501" t="str">
            <v>0</v>
          </cell>
          <cell r="D2501">
            <v>61050</v>
          </cell>
        </row>
        <row r="2502">
          <cell r="A2502">
            <v>84017</v>
          </cell>
          <cell r="B2502">
            <v>84784</v>
          </cell>
          <cell r="C2502" t="str">
            <v>0</v>
          </cell>
          <cell r="D2502">
            <v>84784</v>
          </cell>
        </row>
        <row r="2503">
          <cell r="A2503">
            <v>84018</v>
          </cell>
          <cell r="B2503">
            <v>25979</v>
          </cell>
          <cell r="C2503" t="str">
            <v>0</v>
          </cell>
          <cell r="D2503">
            <v>25979</v>
          </cell>
        </row>
        <row r="2504">
          <cell r="A2504">
            <v>84019</v>
          </cell>
          <cell r="B2504">
            <v>59578</v>
          </cell>
          <cell r="C2504" t="str">
            <v>0</v>
          </cell>
          <cell r="D2504">
            <v>59578</v>
          </cell>
        </row>
        <row r="2505">
          <cell r="A2505">
            <v>84020</v>
          </cell>
          <cell r="B2505">
            <v>102667</v>
          </cell>
          <cell r="C2505" t="str">
            <v>0</v>
          </cell>
          <cell r="D2505">
            <v>102667</v>
          </cell>
        </row>
        <row r="2506">
          <cell r="A2506">
            <v>84021</v>
          </cell>
          <cell r="B2506">
            <v>160922</v>
          </cell>
          <cell r="C2506" t="str">
            <v>0</v>
          </cell>
          <cell r="D2506">
            <v>160922</v>
          </cell>
        </row>
        <row r="2507">
          <cell r="A2507">
            <v>84022</v>
          </cell>
          <cell r="B2507">
            <v>214334</v>
          </cell>
          <cell r="C2507" t="str">
            <v>0</v>
          </cell>
          <cell r="D2507">
            <v>214334</v>
          </cell>
        </row>
        <row r="2508">
          <cell r="A2508">
            <v>84023</v>
          </cell>
          <cell r="B2508">
            <v>719703</v>
          </cell>
          <cell r="C2508" t="str">
            <v>0</v>
          </cell>
          <cell r="D2508">
            <v>719703</v>
          </cell>
        </row>
        <row r="2509">
          <cell r="A2509">
            <v>84024</v>
          </cell>
          <cell r="B2509">
            <v>101870</v>
          </cell>
          <cell r="C2509" t="str">
            <v>0</v>
          </cell>
          <cell r="D2509">
            <v>101870</v>
          </cell>
        </row>
        <row r="2510">
          <cell r="A2510">
            <v>84025</v>
          </cell>
          <cell r="B2510">
            <v>41326</v>
          </cell>
          <cell r="C2510" t="str">
            <v>0</v>
          </cell>
          <cell r="D2510">
            <v>41326</v>
          </cell>
        </row>
        <row r="2511">
          <cell r="A2511">
            <v>84026</v>
          </cell>
          <cell r="B2511">
            <v>468113</v>
          </cell>
          <cell r="C2511" t="str">
            <v>0</v>
          </cell>
          <cell r="D2511">
            <v>468113</v>
          </cell>
        </row>
        <row r="2512">
          <cell r="A2512">
            <v>84027</v>
          </cell>
          <cell r="B2512">
            <v>1894854</v>
          </cell>
          <cell r="C2512" t="str">
            <v>0</v>
          </cell>
          <cell r="D2512">
            <v>1894854</v>
          </cell>
        </row>
        <row r="2513">
          <cell r="A2513">
            <v>84028</v>
          </cell>
          <cell r="B2513">
            <v>756207</v>
          </cell>
          <cell r="C2513" t="str">
            <v>0</v>
          </cell>
          <cell r="D2513">
            <v>756207</v>
          </cell>
        </row>
        <row r="2514">
          <cell r="A2514">
            <v>84029</v>
          </cell>
          <cell r="B2514">
            <v>203657</v>
          </cell>
          <cell r="C2514" t="str">
            <v>0</v>
          </cell>
          <cell r="D2514">
            <v>203657</v>
          </cell>
        </row>
        <row r="2515">
          <cell r="A2515">
            <v>84030</v>
          </cell>
          <cell r="B2515">
            <v>78570</v>
          </cell>
          <cell r="C2515" t="str">
            <v>0</v>
          </cell>
          <cell r="D2515">
            <v>78570</v>
          </cell>
        </row>
        <row r="2516">
          <cell r="A2516">
            <v>84031</v>
          </cell>
          <cell r="B2516">
            <v>44404</v>
          </cell>
          <cell r="C2516" t="str">
            <v>0</v>
          </cell>
          <cell r="D2516">
            <v>44404</v>
          </cell>
        </row>
        <row r="2517">
          <cell r="A2517">
            <v>84032</v>
          </cell>
          <cell r="B2517">
            <v>22751</v>
          </cell>
          <cell r="C2517" t="str">
            <v>0</v>
          </cell>
          <cell r="D2517">
            <v>22751</v>
          </cell>
        </row>
        <row r="2518">
          <cell r="A2518">
            <v>84033</v>
          </cell>
          <cell r="B2518">
            <v>129065</v>
          </cell>
          <cell r="C2518" t="str">
            <v>0</v>
          </cell>
          <cell r="D2518">
            <v>129065</v>
          </cell>
        </row>
        <row r="2519">
          <cell r="A2519">
            <v>84034</v>
          </cell>
          <cell r="B2519">
            <v>396630</v>
          </cell>
          <cell r="C2519" t="str">
            <v>0</v>
          </cell>
          <cell r="D2519">
            <v>396630</v>
          </cell>
        </row>
        <row r="2520">
          <cell r="A2520">
            <v>84035</v>
          </cell>
          <cell r="B2520">
            <v>75013</v>
          </cell>
          <cell r="C2520" t="str">
            <v>0</v>
          </cell>
          <cell r="D2520">
            <v>75013</v>
          </cell>
        </row>
        <row r="2521">
          <cell r="A2521">
            <v>84036</v>
          </cell>
          <cell r="B2521">
            <v>42142</v>
          </cell>
          <cell r="C2521" t="str">
            <v>0</v>
          </cell>
          <cell r="D2521">
            <v>42142</v>
          </cell>
        </row>
        <row r="2522">
          <cell r="A2522">
            <v>84037</v>
          </cell>
          <cell r="B2522">
            <v>65424</v>
          </cell>
          <cell r="C2522" t="str">
            <v>0</v>
          </cell>
          <cell r="D2522">
            <v>65424</v>
          </cell>
        </row>
        <row r="2523">
          <cell r="A2523">
            <v>84038</v>
          </cell>
          <cell r="B2523">
            <v>109813</v>
          </cell>
          <cell r="C2523" t="str">
            <v>0</v>
          </cell>
          <cell r="D2523">
            <v>109813</v>
          </cell>
        </row>
        <row r="2524">
          <cell r="A2524">
            <v>84039</v>
          </cell>
          <cell r="B2524">
            <v>37811</v>
          </cell>
          <cell r="C2524" t="str">
            <v>0</v>
          </cell>
          <cell r="D2524">
            <v>37811</v>
          </cell>
        </row>
        <row r="2525">
          <cell r="A2525">
            <v>84040</v>
          </cell>
          <cell r="B2525">
            <v>548087</v>
          </cell>
          <cell r="C2525" t="str">
            <v>0</v>
          </cell>
          <cell r="D2525">
            <v>548087</v>
          </cell>
        </row>
        <row r="2526">
          <cell r="A2526">
            <v>84041</v>
          </cell>
          <cell r="B2526">
            <v>30517</v>
          </cell>
          <cell r="C2526" t="str">
            <v>0</v>
          </cell>
          <cell r="D2526">
            <v>30517</v>
          </cell>
        </row>
        <row r="2527">
          <cell r="A2527">
            <v>84042</v>
          </cell>
          <cell r="B2527">
            <v>79071</v>
          </cell>
          <cell r="C2527" t="str">
            <v>0</v>
          </cell>
          <cell r="D2527">
            <v>79071</v>
          </cell>
        </row>
        <row r="2528">
          <cell r="A2528">
            <v>84043</v>
          </cell>
          <cell r="B2528">
            <v>136102</v>
          </cell>
          <cell r="C2528" t="str">
            <v>0</v>
          </cell>
          <cell r="D2528">
            <v>136102</v>
          </cell>
        </row>
        <row r="2529">
          <cell r="A2529">
            <v>84044</v>
          </cell>
          <cell r="B2529">
            <v>112117</v>
          </cell>
          <cell r="C2529" t="str">
            <v>0</v>
          </cell>
          <cell r="D2529">
            <v>112117</v>
          </cell>
        </row>
        <row r="2530">
          <cell r="A2530">
            <v>84045</v>
          </cell>
          <cell r="B2530">
            <v>54244</v>
          </cell>
          <cell r="C2530" t="str">
            <v>0</v>
          </cell>
          <cell r="D2530">
            <v>54244</v>
          </cell>
        </row>
        <row r="2531">
          <cell r="A2531">
            <v>84046</v>
          </cell>
          <cell r="B2531">
            <v>122378</v>
          </cell>
          <cell r="C2531" t="str">
            <v>0</v>
          </cell>
          <cell r="D2531">
            <v>122378</v>
          </cell>
        </row>
        <row r="2532">
          <cell r="A2532">
            <v>84047</v>
          </cell>
          <cell r="B2532">
            <v>56151</v>
          </cell>
          <cell r="C2532" t="str">
            <v>0</v>
          </cell>
          <cell r="D2532">
            <v>56151</v>
          </cell>
        </row>
        <row r="2533">
          <cell r="A2533">
            <v>84051</v>
          </cell>
          <cell r="B2533">
            <v>880691</v>
          </cell>
          <cell r="C2533" t="str">
            <v>0</v>
          </cell>
          <cell r="D2533">
            <v>880691</v>
          </cell>
        </row>
        <row r="2534">
          <cell r="A2534">
            <v>84052</v>
          </cell>
          <cell r="B2534">
            <v>849275</v>
          </cell>
          <cell r="C2534" t="str">
            <v>0</v>
          </cell>
          <cell r="D2534">
            <v>849275</v>
          </cell>
        </row>
        <row r="2535">
          <cell r="A2535">
            <v>84053</v>
          </cell>
          <cell r="B2535">
            <v>7514924</v>
          </cell>
          <cell r="C2535" t="str">
            <v>0</v>
          </cell>
          <cell r="D2535">
            <v>7514924</v>
          </cell>
        </row>
        <row r="2536">
          <cell r="A2536">
            <v>84054</v>
          </cell>
          <cell r="B2536">
            <v>1128329</v>
          </cell>
          <cell r="C2536" t="str">
            <v>0</v>
          </cell>
          <cell r="D2536">
            <v>1128329</v>
          </cell>
        </row>
        <row r="2537">
          <cell r="A2537">
            <v>84055</v>
          </cell>
          <cell r="B2537">
            <v>3468706</v>
          </cell>
          <cell r="C2537" t="str">
            <v>0</v>
          </cell>
          <cell r="D2537">
            <v>3468706</v>
          </cell>
        </row>
        <row r="2538">
          <cell r="A2538">
            <v>84056</v>
          </cell>
          <cell r="B2538">
            <v>667863</v>
          </cell>
          <cell r="C2538" t="str">
            <v>0</v>
          </cell>
          <cell r="D2538">
            <v>667863</v>
          </cell>
        </row>
        <row r="2539">
          <cell r="A2539">
            <v>84057</v>
          </cell>
          <cell r="B2539">
            <v>255190</v>
          </cell>
          <cell r="C2539" t="str">
            <v>0</v>
          </cell>
          <cell r="D2539">
            <v>255190</v>
          </cell>
        </row>
        <row r="2540">
          <cell r="A2540">
            <v>84058</v>
          </cell>
          <cell r="B2540">
            <v>1082516</v>
          </cell>
          <cell r="C2540" t="str">
            <v>0</v>
          </cell>
          <cell r="D2540">
            <v>1082516</v>
          </cell>
        </row>
        <row r="2541">
          <cell r="A2541">
            <v>84059</v>
          </cell>
          <cell r="B2541">
            <v>56151</v>
          </cell>
          <cell r="C2541" t="str">
            <v>0</v>
          </cell>
          <cell r="D2541">
            <v>56151</v>
          </cell>
        </row>
        <row r="2542">
          <cell r="A2542">
            <v>84101</v>
          </cell>
          <cell r="B2542">
            <v>466342</v>
          </cell>
          <cell r="C2542" t="str">
            <v>0</v>
          </cell>
          <cell r="D2542">
            <v>466342</v>
          </cell>
        </row>
        <row r="2543">
          <cell r="A2543">
            <v>84102</v>
          </cell>
          <cell r="B2543">
            <v>248317</v>
          </cell>
          <cell r="C2543" t="str">
            <v>0</v>
          </cell>
          <cell r="D2543">
            <v>248317</v>
          </cell>
        </row>
        <row r="2544">
          <cell r="A2544">
            <v>84103</v>
          </cell>
          <cell r="B2544">
            <v>181654</v>
          </cell>
          <cell r="C2544" t="str">
            <v>0</v>
          </cell>
          <cell r="D2544">
            <v>181654</v>
          </cell>
        </row>
        <row r="2545">
          <cell r="A2545">
            <v>84104</v>
          </cell>
          <cell r="B2545">
            <v>3189326</v>
          </cell>
          <cell r="C2545" t="str">
            <v>0</v>
          </cell>
          <cell r="D2545">
            <v>3189326</v>
          </cell>
        </row>
        <row r="2546">
          <cell r="A2546">
            <v>84105</v>
          </cell>
          <cell r="B2546">
            <v>908840</v>
          </cell>
          <cell r="C2546" t="str">
            <v>0</v>
          </cell>
          <cell r="D2546">
            <v>908840</v>
          </cell>
        </row>
        <row r="2547">
          <cell r="A2547">
            <v>84106</v>
          </cell>
          <cell r="B2547">
            <v>139807</v>
          </cell>
          <cell r="C2547" t="str">
            <v>0</v>
          </cell>
          <cell r="D2547">
            <v>139807</v>
          </cell>
        </row>
        <row r="2548">
          <cell r="A2548">
            <v>84107</v>
          </cell>
          <cell r="B2548">
            <v>565393</v>
          </cell>
          <cell r="C2548" t="str">
            <v>0</v>
          </cell>
          <cell r="D2548">
            <v>565393</v>
          </cell>
        </row>
        <row r="2549">
          <cell r="A2549">
            <v>84108</v>
          </cell>
          <cell r="B2549">
            <v>468113</v>
          </cell>
          <cell r="C2549" t="str">
            <v>0</v>
          </cell>
          <cell r="D2549">
            <v>468113</v>
          </cell>
        </row>
        <row r="2550">
          <cell r="A2550">
            <v>84109</v>
          </cell>
          <cell r="B2550">
            <v>1373358</v>
          </cell>
          <cell r="C2550" t="str">
            <v>0</v>
          </cell>
          <cell r="D2550">
            <v>1373358</v>
          </cell>
        </row>
        <row r="2551">
          <cell r="A2551">
            <v>84110</v>
          </cell>
          <cell r="B2551">
            <v>400380</v>
          </cell>
          <cell r="C2551" t="str">
            <v>0</v>
          </cell>
          <cell r="D2551">
            <v>400380</v>
          </cell>
        </row>
        <row r="2552">
          <cell r="A2552">
            <v>84111</v>
          </cell>
          <cell r="B2552">
            <v>295314</v>
          </cell>
          <cell r="C2552" t="str">
            <v>0</v>
          </cell>
          <cell r="D2552">
            <v>295314</v>
          </cell>
        </row>
        <row r="2553">
          <cell r="A2553">
            <v>84112</v>
          </cell>
          <cell r="B2553">
            <v>309382</v>
          </cell>
          <cell r="C2553" t="str">
            <v>0</v>
          </cell>
          <cell r="D2553">
            <v>309382</v>
          </cell>
        </row>
        <row r="2554">
          <cell r="A2554">
            <v>84113</v>
          </cell>
          <cell r="B2554">
            <v>178085</v>
          </cell>
          <cell r="C2554" t="str">
            <v>0</v>
          </cell>
          <cell r="D2554">
            <v>178085</v>
          </cell>
        </row>
        <row r="2555">
          <cell r="A2555">
            <v>85001</v>
          </cell>
          <cell r="B2555">
            <v>57767</v>
          </cell>
          <cell r="C2555" t="str">
            <v>0</v>
          </cell>
          <cell r="D2555">
            <v>57767</v>
          </cell>
        </row>
        <row r="2556">
          <cell r="A2556">
            <v>85002</v>
          </cell>
          <cell r="B2556">
            <v>4184</v>
          </cell>
          <cell r="C2556" t="str">
            <v>0</v>
          </cell>
          <cell r="D2556">
            <v>4184</v>
          </cell>
        </row>
        <row r="2557">
          <cell r="A2557">
            <v>85003</v>
          </cell>
          <cell r="B2557">
            <v>8687</v>
          </cell>
          <cell r="C2557" t="str">
            <v>0</v>
          </cell>
          <cell r="D2557">
            <v>8687</v>
          </cell>
        </row>
        <row r="2558">
          <cell r="A2558">
            <v>85004</v>
          </cell>
          <cell r="B2558">
            <v>15915</v>
          </cell>
          <cell r="C2558" t="str">
            <v>0</v>
          </cell>
          <cell r="D2558">
            <v>15915</v>
          </cell>
        </row>
        <row r="2559">
          <cell r="A2559">
            <v>85005</v>
          </cell>
          <cell r="B2559">
            <v>1062</v>
          </cell>
          <cell r="C2559" t="str">
            <v>0</v>
          </cell>
          <cell r="D2559">
            <v>1062</v>
          </cell>
        </row>
        <row r="2560">
          <cell r="A2560">
            <v>85006</v>
          </cell>
          <cell r="B2560">
            <v>3257</v>
          </cell>
          <cell r="C2560" t="str">
            <v>0</v>
          </cell>
          <cell r="D2560">
            <v>3257</v>
          </cell>
        </row>
        <row r="2561">
          <cell r="A2561">
            <v>85007</v>
          </cell>
          <cell r="B2561">
            <v>7000</v>
          </cell>
          <cell r="C2561" t="str">
            <v>0</v>
          </cell>
          <cell r="D2561">
            <v>7000</v>
          </cell>
        </row>
        <row r="2562">
          <cell r="A2562">
            <v>85008</v>
          </cell>
          <cell r="B2562">
            <v>18285</v>
          </cell>
          <cell r="C2562" t="str">
            <v>0</v>
          </cell>
          <cell r="D2562">
            <v>18285</v>
          </cell>
        </row>
        <row r="2563">
          <cell r="A2563">
            <v>85009</v>
          </cell>
          <cell r="B2563">
            <v>14070</v>
          </cell>
          <cell r="C2563" t="str">
            <v>0</v>
          </cell>
          <cell r="D2563">
            <v>14070</v>
          </cell>
        </row>
        <row r="2564">
          <cell r="A2564">
            <v>85010</v>
          </cell>
          <cell r="B2564">
            <v>7592</v>
          </cell>
          <cell r="C2564" t="str">
            <v>0</v>
          </cell>
          <cell r="D2564">
            <v>7592</v>
          </cell>
        </row>
        <row r="2565">
          <cell r="A2565">
            <v>85011</v>
          </cell>
          <cell r="B2565">
            <v>36365</v>
          </cell>
          <cell r="C2565" t="str">
            <v>0</v>
          </cell>
          <cell r="D2565">
            <v>36365</v>
          </cell>
        </row>
        <row r="2566">
          <cell r="A2566">
            <v>85012</v>
          </cell>
          <cell r="B2566">
            <v>75905</v>
          </cell>
          <cell r="C2566" t="str">
            <v>0</v>
          </cell>
          <cell r="D2566">
            <v>75905</v>
          </cell>
        </row>
        <row r="2567">
          <cell r="A2567">
            <v>85013</v>
          </cell>
          <cell r="B2567">
            <v>1189415</v>
          </cell>
          <cell r="C2567" t="str">
            <v>0</v>
          </cell>
          <cell r="D2567">
            <v>1189415</v>
          </cell>
        </row>
        <row r="2568">
          <cell r="A2568">
            <v>85014</v>
          </cell>
          <cell r="B2568">
            <v>126272</v>
          </cell>
          <cell r="C2568" t="str">
            <v>0</v>
          </cell>
          <cell r="D2568">
            <v>126272</v>
          </cell>
        </row>
        <row r="2569">
          <cell r="A2569">
            <v>85015</v>
          </cell>
          <cell r="B2569">
            <v>23994</v>
          </cell>
          <cell r="C2569" t="str">
            <v>0</v>
          </cell>
          <cell r="D2569">
            <v>23994</v>
          </cell>
        </row>
        <row r="2570">
          <cell r="A2570">
            <v>85016</v>
          </cell>
          <cell r="B2570">
            <v>19433</v>
          </cell>
          <cell r="C2570" t="str">
            <v>0</v>
          </cell>
          <cell r="D2570">
            <v>19433</v>
          </cell>
        </row>
        <row r="2571">
          <cell r="A2571">
            <v>85017</v>
          </cell>
          <cell r="B2571">
            <v>36533</v>
          </cell>
          <cell r="C2571" t="str">
            <v>0</v>
          </cell>
          <cell r="D2571">
            <v>36533</v>
          </cell>
        </row>
        <row r="2572">
          <cell r="A2572">
            <v>85018</v>
          </cell>
          <cell r="B2572">
            <v>1366</v>
          </cell>
          <cell r="C2572" t="str">
            <v>0</v>
          </cell>
          <cell r="D2572">
            <v>1366</v>
          </cell>
        </row>
        <row r="2573">
          <cell r="A2573">
            <v>85019</v>
          </cell>
          <cell r="B2573">
            <v>3618</v>
          </cell>
          <cell r="C2573" t="str">
            <v>0</v>
          </cell>
          <cell r="D2573">
            <v>3618</v>
          </cell>
        </row>
        <row r="2574">
          <cell r="A2574">
            <v>85020</v>
          </cell>
          <cell r="B2574">
            <v>1634</v>
          </cell>
          <cell r="C2574" t="str">
            <v>0</v>
          </cell>
          <cell r="D2574">
            <v>1634</v>
          </cell>
        </row>
        <row r="2575">
          <cell r="A2575">
            <v>85021</v>
          </cell>
          <cell r="B2575">
            <v>5561</v>
          </cell>
          <cell r="C2575" t="str">
            <v>0</v>
          </cell>
          <cell r="D2575">
            <v>5561</v>
          </cell>
        </row>
        <row r="2576">
          <cell r="A2576">
            <v>85022</v>
          </cell>
          <cell r="B2576">
            <v>24237</v>
          </cell>
          <cell r="C2576" t="str">
            <v>0</v>
          </cell>
          <cell r="D2576">
            <v>24237</v>
          </cell>
        </row>
        <row r="2577">
          <cell r="A2577">
            <v>85023</v>
          </cell>
          <cell r="B2577">
            <v>172414</v>
          </cell>
          <cell r="C2577" t="str">
            <v>0</v>
          </cell>
          <cell r="D2577">
            <v>172414</v>
          </cell>
        </row>
        <row r="2578">
          <cell r="A2578">
            <v>85024</v>
          </cell>
          <cell r="B2578">
            <v>4008</v>
          </cell>
          <cell r="C2578" t="str">
            <v>0</v>
          </cell>
          <cell r="D2578">
            <v>4008</v>
          </cell>
        </row>
        <row r="2579">
          <cell r="A2579">
            <v>85025</v>
          </cell>
          <cell r="B2579">
            <v>4404</v>
          </cell>
          <cell r="C2579" t="str">
            <v>0</v>
          </cell>
          <cell r="D2579">
            <v>4404</v>
          </cell>
        </row>
        <row r="2580">
          <cell r="A2580">
            <v>85026</v>
          </cell>
          <cell r="B2580">
            <v>44246</v>
          </cell>
          <cell r="C2580" t="str">
            <v>0</v>
          </cell>
          <cell r="D2580">
            <v>44246</v>
          </cell>
        </row>
        <row r="2581">
          <cell r="A2581">
            <v>85027</v>
          </cell>
          <cell r="B2581">
            <v>307391</v>
          </cell>
          <cell r="C2581" t="str">
            <v>0</v>
          </cell>
          <cell r="D2581">
            <v>307391</v>
          </cell>
        </row>
        <row r="2582">
          <cell r="A2582">
            <v>85028</v>
          </cell>
          <cell r="B2582">
            <v>99813</v>
          </cell>
          <cell r="C2582" t="str">
            <v>0</v>
          </cell>
          <cell r="D2582">
            <v>99813</v>
          </cell>
        </row>
        <row r="2583">
          <cell r="A2583">
            <v>85029</v>
          </cell>
          <cell r="B2583">
            <v>15668</v>
          </cell>
          <cell r="C2583" t="str">
            <v>0</v>
          </cell>
          <cell r="D2583">
            <v>15668</v>
          </cell>
        </row>
        <row r="2584">
          <cell r="A2584">
            <v>85030</v>
          </cell>
          <cell r="B2584">
            <v>6218</v>
          </cell>
          <cell r="C2584" t="str">
            <v>0</v>
          </cell>
          <cell r="D2584">
            <v>6218</v>
          </cell>
        </row>
        <row r="2585">
          <cell r="A2585">
            <v>85031</v>
          </cell>
          <cell r="B2585">
            <v>6320</v>
          </cell>
          <cell r="C2585" t="str">
            <v>0</v>
          </cell>
          <cell r="D2585">
            <v>6320</v>
          </cell>
        </row>
        <row r="2586">
          <cell r="A2586">
            <v>85032</v>
          </cell>
          <cell r="B2586">
            <v>3703</v>
          </cell>
          <cell r="C2586" t="str">
            <v>0</v>
          </cell>
          <cell r="D2586">
            <v>3703</v>
          </cell>
        </row>
        <row r="2587">
          <cell r="A2587">
            <v>85033</v>
          </cell>
          <cell r="B2587">
            <v>14581</v>
          </cell>
          <cell r="C2587" t="str">
            <v>0</v>
          </cell>
          <cell r="D2587">
            <v>14581</v>
          </cell>
        </row>
        <row r="2588">
          <cell r="A2588">
            <v>85034</v>
          </cell>
          <cell r="B2588">
            <v>57142</v>
          </cell>
          <cell r="C2588" t="str">
            <v>0</v>
          </cell>
          <cell r="D2588">
            <v>57142</v>
          </cell>
        </row>
        <row r="2589">
          <cell r="A2589">
            <v>85035</v>
          </cell>
          <cell r="B2589">
            <v>6748</v>
          </cell>
          <cell r="C2589" t="str">
            <v>0</v>
          </cell>
          <cell r="D2589">
            <v>6748</v>
          </cell>
        </row>
        <row r="2590">
          <cell r="A2590">
            <v>85036</v>
          </cell>
          <cell r="B2590">
            <v>9639</v>
          </cell>
          <cell r="C2590" t="str">
            <v>0</v>
          </cell>
          <cell r="D2590">
            <v>9639</v>
          </cell>
        </row>
        <row r="2591">
          <cell r="A2591">
            <v>85037</v>
          </cell>
          <cell r="B2591">
            <v>5408</v>
          </cell>
          <cell r="C2591" t="str">
            <v>0</v>
          </cell>
          <cell r="D2591">
            <v>5408</v>
          </cell>
        </row>
        <row r="2592">
          <cell r="A2592">
            <v>85038</v>
          </cell>
          <cell r="B2592">
            <v>15076</v>
          </cell>
          <cell r="C2592" t="str">
            <v>0</v>
          </cell>
          <cell r="D2592">
            <v>15076</v>
          </cell>
        </row>
        <row r="2593">
          <cell r="A2593">
            <v>85039</v>
          </cell>
          <cell r="B2593">
            <v>8999</v>
          </cell>
          <cell r="C2593" t="str">
            <v>0</v>
          </cell>
          <cell r="D2593">
            <v>8999</v>
          </cell>
        </row>
        <row r="2594">
          <cell r="A2594">
            <v>85040</v>
          </cell>
          <cell r="B2594">
            <v>69727</v>
          </cell>
          <cell r="C2594" t="str">
            <v>0</v>
          </cell>
          <cell r="D2594">
            <v>69727</v>
          </cell>
        </row>
        <row r="2595">
          <cell r="A2595">
            <v>85041</v>
          </cell>
          <cell r="B2595">
            <v>2266</v>
          </cell>
          <cell r="C2595" t="str">
            <v>0</v>
          </cell>
          <cell r="D2595">
            <v>2266</v>
          </cell>
        </row>
        <row r="2596">
          <cell r="A2596">
            <v>85042</v>
          </cell>
          <cell r="B2596">
            <v>9931</v>
          </cell>
          <cell r="C2596" t="str">
            <v>0</v>
          </cell>
          <cell r="D2596">
            <v>9931</v>
          </cell>
        </row>
        <row r="2597">
          <cell r="A2597">
            <v>85043</v>
          </cell>
          <cell r="B2597">
            <v>17992</v>
          </cell>
          <cell r="C2597" t="str">
            <v>0</v>
          </cell>
          <cell r="D2597">
            <v>17992</v>
          </cell>
        </row>
        <row r="2598">
          <cell r="A2598">
            <v>85044</v>
          </cell>
          <cell r="B2598">
            <v>16692</v>
          </cell>
          <cell r="C2598" t="str">
            <v>0</v>
          </cell>
          <cell r="D2598">
            <v>16692</v>
          </cell>
        </row>
        <row r="2599">
          <cell r="A2599">
            <v>85045</v>
          </cell>
          <cell r="B2599">
            <v>5782</v>
          </cell>
          <cell r="C2599" t="str">
            <v>0</v>
          </cell>
          <cell r="D2599">
            <v>5782</v>
          </cell>
        </row>
        <row r="2600">
          <cell r="A2600">
            <v>85046</v>
          </cell>
          <cell r="B2600">
            <v>12821</v>
          </cell>
          <cell r="C2600" t="str">
            <v>0</v>
          </cell>
          <cell r="D2600">
            <v>12821</v>
          </cell>
        </row>
        <row r="2601">
          <cell r="A2601">
            <v>85047</v>
          </cell>
          <cell r="B2601">
            <v>1645</v>
          </cell>
          <cell r="C2601" t="str">
            <v>0</v>
          </cell>
          <cell r="D2601">
            <v>1645</v>
          </cell>
        </row>
        <row r="2602">
          <cell r="A2602">
            <v>85051</v>
          </cell>
          <cell r="B2602">
            <v>57767</v>
          </cell>
          <cell r="C2602" t="str">
            <v>0</v>
          </cell>
          <cell r="D2602">
            <v>57767</v>
          </cell>
        </row>
        <row r="2603">
          <cell r="A2603">
            <v>85052</v>
          </cell>
          <cell r="B2603">
            <v>40105</v>
          </cell>
          <cell r="C2603" t="str">
            <v>0</v>
          </cell>
          <cell r="D2603">
            <v>40105</v>
          </cell>
        </row>
        <row r="2604">
          <cell r="A2604">
            <v>85053</v>
          </cell>
          <cell r="B2604">
            <v>1521387</v>
          </cell>
          <cell r="C2604" t="str">
            <v>0</v>
          </cell>
          <cell r="D2604">
            <v>1521387</v>
          </cell>
        </row>
        <row r="2605">
          <cell r="A2605">
            <v>85054</v>
          </cell>
          <cell r="B2605">
            <v>237949</v>
          </cell>
          <cell r="C2605" t="str">
            <v>0</v>
          </cell>
          <cell r="D2605">
            <v>237949</v>
          </cell>
        </row>
        <row r="2606">
          <cell r="A2606">
            <v>85055</v>
          </cell>
          <cell r="B2606">
            <v>479106</v>
          </cell>
          <cell r="C2606" t="str">
            <v>0</v>
          </cell>
          <cell r="D2606">
            <v>479106</v>
          </cell>
        </row>
        <row r="2607">
          <cell r="A2607">
            <v>85056</v>
          </cell>
          <cell r="B2607">
            <v>88494</v>
          </cell>
          <cell r="C2607" t="str">
            <v>0</v>
          </cell>
          <cell r="D2607">
            <v>88494</v>
          </cell>
        </row>
        <row r="2608">
          <cell r="A2608">
            <v>85057</v>
          </cell>
          <cell r="B2608">
            <v>39122</v>
          </cell>
          <cell r="C2608" t="str">
            <v>0</v>
          </cell>
          <cell r="D2608">
            <v>39122</v>
          </cell>
        </row>
        <row r="2609">
          <cell r="A2609">
            <v>85058</v>
          </cell>
          <cell r="B2609">
            <v>135211</v>
          </cell>
          <cell r="C2609" t="str">
            <v>0</v>
          </cell>
          <cell r="D2609">
            <v>135211</v>
          </cell>
        </row>
        <row r="2610">
          <cell r="A2610">
            <v>85059</v>
          </cell>
          <cell r="B2610">
            <v>1645</v>
          </cell>
          <cell r="C2610" t="str">
            <v>0</v>
          </cell>
          <cell r="D2610">
            <v>1645</v>
          </cell>
        </row>
        <row r="2611">
          <cell r="A2611">
            <v>85101</v>
          </cell>
          <cell r="B2611">
            <v>42587</v>
          </cell>
          <cell r="C2611" t="str">
            <v>0</v>
          </cell>
          <cell r="D2611">
            <v>42587</v>
          </cell>
        </row>
        <row r="2612">
          <cell r="A2612">
            <v>85102</v>
          </cell>
          <cell r="B2612">
            <v>14834</v>
          </cell>
          <cell r="C2612" t="str">
            <v>0</v>
          </cell>
          <cell r="D2612">
            <v>14834</v>
          </cell>
        </row>
        <row r="2613">
          <cell r="A2613">
            <v>85103</v>
          </cell>
          <cell r="B2613">
            <v>34156</v>
          </cell>
          <cell r="C2613" t="str">
            <v>0</v>
          </cell>
          <cell r="D2613">
            <v>34156</v>
          </cell>
        </row>
        <row r="2614">
          <cell r="A2614">
            <v>85104</v>
          </cell>
          <cell r="B2614">
            <v>1128746</v>
          </cell>
          <cell r="C2614" t="str">
            <v>0</v>
          </cell>
          <cell r="D2614">
            <v>1128746</v>
          </cell>
        </row>
        <row r="2615">
          <cell r="A2615">
            <v>85105</v>
          </cell>
          <cell r="B2615">
            <v>94180</v>
          </cell>
          <cell r="C2615" t="str">
            <v>0</v>
          </cell>
          <cell r="D2615">
            <v>94180</v>
          </cell>
        </row>
        <row r="2616">
          <cell r="A2616">
            <v>85106</v>
          </cell>
          <cell r="B2616">
            <v>10414</v>
          </cell>
          <cell r="C2616" t="str">
            <v>0</v>
          </cell>
          <cell r="D2616">
            <v>10414</v>
          </cell>
        </row>
        <row r="2617">
          <cell r="A2617">
            <v>85107</v>
          </cell>
          <cell r="B2617">
            <v>160819</v>
          </cell>
          <cell r="C2617" t="str">
            <v>0</v>
          </cell>
          <cell r="D2617">
            <v>160819</v>
          </cell>
        </row>
        <row r="2618">
          <cell r="A2618">
            <v>85108</v>
          </cell>
          <cell r="B2618">
            <v>44246</v>
          </cell>
          <cell r="C2618" t="str">
            <v>0</v>
          </cell>
          <cell r="D2618">
            <v>44246</v>
          </cell>
        </row>
        <row r="2619">
          <cell r="A2619">
            <v>85109</v>
          </cell>
          <cell r="B2619">
            <v>277667</v>
          </cell>
          <cell r="C2619" t="str">
            <v>0</v>
          </cell>
          <cell r="D2619">
            <v>277667</v>
          </cell>
        </row>
        <row r="2620">
          <cell r="A2620">
            <v>85110</v>
          </cell>
          <cell r="B2620">
            <v>68923</v>
          </cell>
          <cell r="C2620" t="str">
            <v>0</v>
          </cell>
          <cell r="D2620">
            <v>68923</v>
          </cell>
        </row>
        <row r="2621">
          <cell r="A2621">
            <v>85111</v>
          </cell>
          <cell r="B2621">
            <v>43766</v>
          </cell>
          <cell r="C2621" t="str">
            <v>0</v>
          </cell>
          <cell r="D2621">
            <v>43766</v>
          </cell>
        </row>
        <row r="2622">
          <cell r="A2622">
            <v>85112</v>
          </cell>
          <cell r="B2622">
            <v>44001</v>
          </cell>
          <cell r="C2622" t="str">
            <v>0</v>
          </cell>
          <cell r="D2622">
            <v>44001</v>
          </cell>
        </row>
        <row r="2623">
          <cell r="A2623">
            <v>85113</v>
          </cell>
          <cell r="B2623">
            <v>10213</v>
          </cell>
          <cell r="C2623" t="str">
            <v>0</v>
          </cell>
          <cell r="D2623">
            <v>10213</v>
          </cell>
        </row>
        <row r="2624">
          <cell r="A2624">
            <v>86001</v>
          </cell>
          <cell r="B2624">
            <v>45317</v>
          </cell>
          <cell r="C2624" t="str">
            <v>0</v>
          </cell>
          <cell r="D2624">
            <v>45317</v>
          </cell>
        </row>
        <row r="2625">
          <cell r="A2625">
            <v>86002</v>
          </cell>
          <cell r="B2625">
            <v>2646</v>
          </cell>
          <cell r="C2625" t="str">
            <v>0</v>
          </cell>
          <cell r="D2625">
            <v>2646</v>
          </cell>
        </row>
        <row r="2626">
          <cell r="A2626">
            <v>86003</v>
          </cell>
          <cell r="B2626">
            <v>3307</v>
          </cell>
          <cell r="C2626" t="str">
            <v>0</v>
          </cell>
          <cell r="D2626">
            <v>3307</v>
          </cell>
        </row>
        <row r="2627">
          <cell r="A2627">
            <v>86004</v>
          </cell>
          <cell r="B2627">
            <v>6353</v>
          </cell>
          <cell r="C2627" t="str">
            <v>0</v>
          </cell>
          <cell r="D2627">
            <v>6353</v>
          </cell>
        </row>
        <row r="2628">
          <cell r="A2628">
            <v>86005</v>
          </cell>
          <cell r="B2628">
            <v>176</v>
          </cell>
          <cell r="C2628" t="str">
            <v>0</v>
          </cell>
          <cell r="D2628">
            <v>176</v>
          </cell>
        </row>
        <row r="2629">
          <cell r="A2629">
            <v>86006</v>
          </cell>
          <cell r="B2629">
            <v>1708</v>
          </cell>
          <cell r="C2629" t="str">
            <v>0</v>
          </cell>
          <cell r="D2629">
            <v>1708</v>
          </cell>
        </row>
        <row r="2630">
          <cell r="A2630">
            <v>86007</v>
          </cell>
          <cell r="B2630">
            <v>3465</v>
          </cell>
          <cell r="C2630" t="str">
            <v>0</v>
          </cell>
          <cell r="D2630">
            <v>3465</v>
          </cell>
        </row>
        <row r="2631">
          <cell r="A2631">
            <v>86008</v>
          </cell>
          <cell r="B2631">
            <v>5767</v>
          </cell>
          <cell r="C2631" t="str">
            <v>0</v>
          </cell>
          <cell r="D2631">
            <v>5767</v>
          </cell>
        </row>
        <row r="2632">
          <cell r="A2632">
            <v>86009</v>
          </cell>
          <cell r="B2632">
            <v>9668</v>
          </cell>
          <cell r="C2632" t="str">
            <v>0</v>
          </cell>
          <cell r="D2632">
            <v>9668</v>
          </cell>
        </row>
        <row r="2633">
          <cell r="A2633">
            <v>86010</v>
          </cell>
          <cell r="B2633">
            <v>1886</v>
          </cell>
          <cell r="C2633" t="str">
            <v>0</v>
          </cell>
          <cell r="D2633">
            <v>1886</v>
          </cell>
        </row>
        <row r="2634">
          <cell r="A2634">
            <v>86011</v>
          </cell>
          <cell r="B2634">
            <v>13429</v>
          </cell>
          <cell r="C2634" t="str">
            <v>0</v>
          </cell>
          <cell r="D2634">
            <v>13429</v>
          </cell>
        </row>
        <row r="2635">
          <cell r="A2635">
            <v>86012</v>
          </cell>
          <cell r="B2635">
            <v>34137</v>
          </cell>
          <cell r="C2635" t="str">
            <v>0</v>
          </cell>
          <cell r="D2635">
            <v>34137</v>
          </cell>
        </row>
        <row r="2636">
          <cell r="A2636">
            <v>86013</v>
          </cell>
          <cell r="B2636">
            <v>173899</v>
          </cell>
          <cell r="C2636" t="str">
            <v>0</v>
          </cell>
          <cell r="D2636">
            <v>173899</v>
          </cell>
        </row>
        <row r="2637">
          <cell r="A2637">
            <v>86014</v>
          </cell>
          <cell r="B2637">
            <v>38023</v>
          </cell>
          <cell r="C2637" t="str">
            <v>0</v>
          </cell>
          <cell r="D2637">
            <v>38023</v>
          </cell>
        </row>
        <row r="2638">
          <cell r="A2638">
            <v>86015</v>
          </cell>
          <cell r="B2638">
            <v>5259</v>
          </cell>
          <cell r="C2638" t="str">
            <v>0</v>
          </cell>
          <cell r="D2638">
            <v>5259</v>
          </cell>
        </row>
        <row r="2639">
          <cell r="A2639">
            <v>86016</v>
          </cell>
          <cell r="B2639">
            <v>1844</v>
          </cell>
          <cell r="C2639" t="str">
            <v>0</v>
          </cell>
          <cell r="D2639">
            <v>1844</v>
          </cell>
        </row>
        <row r="2640">
          <cell r="A2640">
            <v>86017</v>
          </cell>
          <cell r="B2640">
            <v>4065</v>
          </cell>
          <cell r="C2640" t="str">
            <v>0</v>
          </cell>
          <cell r="D2640">
            <v>4065</v>
          </cell>
        </row>
        <row r="2641">
          <cell r="A2641">
            <v>86018</v>
          </cell>
          <cell r="B2641">
            <v>423</v>
          </cell>
          <cell r="C2641" t="str">
            <v>0</v>
          </cell>
          <cell r="D2641">
            <v>423</v>
          </cell>
        </row>
        <row r="2642">
          <cell r="A2642">
            <v>86019</v>
          </cell>
          <cell r="B2642">
            <v>10164</v>
          </cell>
          <cell r="C2642" t="str">
            <v>0</v>
          </cell>
          <cell r="D2642">
            <v>10164</v>
          </cell>
        </row>
        <row r="2643">
          <cell r="A2643">
            <v>86020</v>
          </cell>
          <cell r="B2643">
            <v>2026</v>
          </cell>
          <cell r="C2643" t="str">
            <v>0</v>
          </cell>
          <cell r="D2643">
            <v>2026</v>
          </cell>
        </row>
        <row r="2644">
          <cell r="A2644">
            <v>86021</v>
          </cell>
          <cell r="B2644">
            <v>8073</v>
          </cell>
          <cell r="C2644" t="str">
            <v>0</v>
          </cell>
          <cell r="D2644">
            <v>8073</v>
          </cell>
        </row>
        <row r="2645">
          <cell r="A2645">
            <v>86022</v>
          </cell>
          <cell r="B2645">
            <v>4831</v>
          </cell>
          <cell r="C2645" t="str">
            <v>0</v>
          </cell>
          <cell r="D2645">
            <v>4831</v>
          </cell>
        </row>
        <row r="2646">
          <cell r="A2646">
            <v>86023</v>
          </cell>
          <cell r="B2646">
            <v>26755</v>
          </cell>
          <cell r="C2646" t="str">
            <v>0</v>
          </cell>
          <cell r="D2646">
            <v>26755</v>
          </cell>
        </row>
        <row r="2647">
          <cell r="A2647">
            <v>86024</v>
          </cell>
          <cell r="B2647">
            <v>2438</v>
          </cell>
          <cell r="C2647" t="str">
            <v>0</v>
          </cell>
          <cell r="D2647">
            <v>2438</v>
          </cell>
        </row>
        <row r="2648">
          <cell r="A2648">
            <v>86025</v>
          </cell>
          <cell r="B2648">
            <v>107</v>
          </cell>
          <cell r="C2648" t="str">
            <v>0</v>
          </cell>
          <cell r="D2648">
            <v>107</v>
          </cell>
        </row>
        <row r="2649">
          <cell r="A2649">
            <v>86026</v>
          </cell>
          <cell r="B2649">
            <v>15513</v>
          </cell>
          <cell r="C2649" t="str">
            <v>0</v>
          </cell>
          <cell r="D2649">
            <v>15513</v>
          </cell>
        </row>
        <row r="2650">
          <cell r="A2650">
            <v>86027</v>
          </cell>
          <cell r="B2650">
            <v>54537</v>
          </cell>
          <cell r="C2650" t="str">
            <v>0</v>
          </cell>
          <cell r="D2650">
            <v>54537</v>
          </cell>
        </row>
        <row r="2651">
          <cell r="A2651">
            <v>86028</v>
          </cell>
          <cell r="B2651">
            <v>22609</v>
          </cell>
          <cell r="C2651" t="str">
            <v>0</v>
          </cell>
          <cell r="D2651">
            <v>22609</v>
          </cell>
        </row>
        <row r="2652">
          <cell r="A2652">
            <v>86029</v>
          </cell>
          <cell r="B2652">
            <v>3927</v>
          </cell>
          <cell r="C2652" t="str">
            <v>0</v>
          </cell>
          <cell r="D2652">
            <v>3927</v>
          </cell>
        </row>
        <row r="2653">
          <cell r="A2653">
            <v>86030</v>
          </cell>
          <cell r="B2653">
            <v>1964</v>
          </cell>
          <cell r="C2653" t="str">
            <v>0</v>
          </cell>
          <cell r="D2653">
            <v>1964</v>
          </cell>
        </row>
        <row r="2654">
          <cell r="A2654">
            <v>86031</v>
          </cell>
          <cell r="B2654">
            <v>1706</v>
          </cell>
          <cell r="C2654" t="str">
            <v>0</v>
          </cell>
          <cell r="D2654">
            <v>1706</v>
          </cell>
        </row>
        <row r="2655">
          <cell r="A2655">
            <v>86032</v>
          </cell>
          <cell r="B2655">
            <v>135</v>
          </cell>
          <cell r="C2655" t="str">
            <v>0</v>
          </cell>
          <cell r="D2655">
            <v>135</v>
          </cell>
        </row>
        <row r="2656">
          <cell r="A2656">
            <v>86033</v>
          </cell>
          <cell r="B2656">
            <v>4064</v>
          </cell>
          <cell r="C2656" t="str">
            <v>0</v>
          </cell>
          <cell r="D2656">
            <v>4064</v>
          </cell>
        </row>
        <row r="2657">
          <cell r="A2657">
            <v>86034</v>
          </cell>
          <cell r="B2657">
            <v>35674</v>
          </cell>
          <cell r="C2657" t="str">
            <v>0</v>
          </cell>
          <cell r="D2657">
            <v>35674</v>
          </cell>
        </row>
        <row r="2658">
          <cell r="A2658">
            <v>86035</v>
          </cell>
          <cell r="B2658">
            <v>119</v>
          </cell>
          <cell r="C2658" t="str">
            <v>0</v>
          </cell>
          <cell r="D2658">
            <v>119</v>
          </cell>
        </row>
        <row r="2659">
          <cell r="A2659">
            <v>86036</v>
          </cell>
          <cell r="B2659">
            <v>2565</v>
          </cell>
          <cell r="C2659" t="str">
            <v>0</v>
          </cell>
          <cell r="D2659">
            <v>2565</v>
          </cell>
        </row>
        <row r="2660">
          <cell r="A2660">
            <v>86037</v>
          </cell>
          <cell r="B2660">
            <v>1692</v>
          </cell>
          <cell r="C2660" t="str">
            <v>0</v>
          </cell>
          <cell r="D2660">
            <v>1692</v>
          </cell>
        </row>
        <row r="2661">
          <cell r="A2661">
            <v>86038</v>
          </cell>
          <cell r="B2661">
            <v>3540</v>
          </cell>
          <cell r="C2661" t="str">
            <v>0</v>
          </cell>
          <cell r="D2661">
            <v>3540</v>
          </cell>
        </row>
        <row r="2662">
          <cell r="A2662">
            <v>86039</v>
          </cell>
          <cell r="B2662">
            <v>53</v>
          </cell>
          <cell r="C2662" t="str">
            <v>0</v>
          </cell>
          <cell r="D2662">
            <v>53</v>
          </cell>
        </row>
        <row r="2663">
          <cell r="A2663">
            <v>86040</v>
          </cell>
          <cell r="B2663">
            <v>15015</v>
          </cell>
          <cell r="C2663" t="str">
            <v>0</v>
          </cell>
          <cell r="D2663">
            <v>15015</v>
          </cell>
        </row>
        <row r="2664">
          <cell r="A2664">
            <v>86041</v>
          </cell>
          <cell r="B2664">
            <v>661</v>
          </cell>
          <cell r="C2664" t="str">
            <v>0</v>
          </cell>
          <cell r="D2664">
            <v>661</v>
          </cell>
        </row>
        <row r="2665">
          <cell r="A2665">
            <v>86042</v>
          </cell>
          <cell r="B2665">
            <v>459</v>
          </cell>
          <cell r="C2665" t="str">
            <v>0</v>
          </cell>
          <cell r="D2665">
            <v>459</v>
          </cell>
        </row>
        <row r="2666">
          <cell r="A2666">
            <v>86043</v>
          </cell>
          <cell r="B2666">
            <v>3262</v>
          </cell>
          <cell r="C2666" t="str">
            <v>0</v>
          </cell>
          <cell r="D2666">
            <v>3262</v>
          </cell>
        </row>
        <row r="2667">
          <cell r="A2667">
            <v>86044</v>
          </cell>
          <cell r="B2667">
            <v>10921</v>
          </cell>
          <cell r="C2667" t="str">
            <v>0</v>
          </cell>
          <cell r="D2667">
            <v>10921</v>
          </cell>
        </row>
        <row r="2668">
          <cell r="A2668">
            <v>86045</v>
          </cell>
          <cell r="B2668">
            <v>362</v>
          </cell>
          <cell r="C2668" t="str">
            <v>0</v>
          </cell>
          <cell r="D2668">
            <v>362</v>
          </cell>
        </row>
        <row r="2669">
          <cell r="A2669">
            <v>86046</v>
          </cell>
          <cell r="B2669">
            <v>4815</v>
          </cell>
          <cell r="C2669" t="str">
            <v>0</v>
          </cell>
          <cell r="D2669">
            <v>4815</v>
          </cell>
        </row>
        <row r="2670">
          <cell r="A2670">
            <v>86047</v>
          </cell>
          <cell r="B2670">
            <v>928</v>
          </cell>
          <cell r="C2670" t="str">
            <v>0</v>
          </cell>
          <cell r="D2670">
            <v>928</v>
          </cell>
        </row>
        <row r="2671">
          <cell r="A2671">
            <v>86051</v>
          </cell>
          <cell r="B2671">
            <v>45317</v>
          </cell>
          <cell r="C2671" t="str">
            <v>0</v>
          </cell>
          <cell r="D2671">
            <v>45317</v>
          </cell>
        </row>
        <row r="2672">
          <cell r="A2672">
            <v>86052</v>
          </cell>
          <cell r="B2672">
            <v>17655</v>
          </cell>
          <cell r="C2672" t="str">
            <v>0</v>
          </cell>
          <cell r="D2672">
            <v>17655</v>
          </cell>
        </row>
        <row r="2673">
          <cell r="A2673">
            <v>86053</v>
          </cell>
          <cell r="B2673">
            <v>299089</v>
          </cell>
          <cell r="C2673" t="str">
            <v>0</v>
          </cell>
          <cell r="D2673">
            <v>299089</v>
          </cell>
        </row>
        <row r="2674">
          <cell r="A2674">
            <v>86054</v>
          </cell>
          <cell r="B2674">
            <v>43175</v>
          </cell>
          <cell r="C2674" t="str">
            <v>0</v>
          </cell>
          <cell r="D2674">
            <v>43175</v>
          </cell>
        </row>
        <row r="2675">
          <cell r="A2675">
            <v>86055</v>
          </cell>
          <cell r="B2675">
            <v>99080</v>
          </cell>
          <cell r="C2675" t="str">
            <v>0</v>
          </cell>
          <cell r="D2675">
            <v>99080</v>
          </cell>
        </row>
        <row r="2676">
          <cell r="A2676">
            <v>86056</v>
          </cell>
          <cell r="B2676">
            <v>41698</v>
          </cell>
          <cell r="C2676" t="str">
            <v>0</v>
          </cell>
          <cell r="D2676">
            <v>41698</v>
          </cell>
        </row>
        <row r="2677">
          <cell r="A2677">
            <v>86057</v>
          </cell>
          <cell r="B2677">
            <v>7850</v>
          </cell>
          <cell r="C2677" t="str">
            <v>0</v>
          </cell>
          <cell r="D2677">
            <v>7850</v>
          </cell>
        </row>
        <row r="2678">
          <cell r="A2678">
            <v>86058</v>
          </cell>
          <cell r="B2678">
            <v>35495</v>
          </cell>
          <cell r="C2678" t="str">
            <v>0</v>
          </cell>
          <cell r="D2678">
            <v>35495</v>
          </cell>
        </row>
        <row r="2679">
          <cell r="A2679">
            <v>86059</v>
          </cell>
          <cell r="B2679">
            <v>928</v>
          </cell>
          <cell r="C2679" t="str">
            <v>0</v>
          </cell>
          <cell r="D2679">
            <v>928</v>
          </cell>
        </row>
        <row r="2680">
          <cell r="A2680">
            <v>86101</v>
          </cell>
          <cell r="B2680">
            <v>20003</v>
          </cell>
          <cell r="C2680" t="str">
            <v>0</v>
          </cell>
          <cell r="D2680">
            <v>20003</v>
          </cell>
        </row>
        <row r="2681">
          <cell r="A2681">
            <v>86102</v>
          </cell>
          <cell r="B2681">
            <v>4047</v>
          </cell>
          <cell r="C2681" t="str">
            <v>0</v>
          </cell>
          <cell r="D2681">
            <v>4047</v>
          </cell>
        </row>
        <row r="2682">
          <cell r="A2682">
            <v>86103</v>
          </cell>
          <cell r="B2682">
            <v>9827</v>
          </cell>
          <cell r="C2682" t="str">
            <v>0</v>
          </cell>
          <cell r="D2682">
            <v>9827</v>
          </cell>
        </row>
        <row r="2683">
          <cell r="A2683">
            <v>86104</v>
          </cell>
          <cell r="B2683">
            <v>151284</v>
          </cell>
          <cell r="C2683" t="str">
            <v>0</v>
          </cell>
          <cell r="D2683">
            <v>151284</v>
          </cell>
        </row>
        <row r="2684">
          <cell r="A2684">
            <v>86105</v>
          </cell>
          <cell r="B2684">
            <v>18995</v>
          </cell>
          <cell r="C2684" t="str">
            <v>0</v>
          </cell>
          <cell r="D2684">
            <v>18995</v>
          </cell>
        </row>
        <row r="2685">
          <cell r="A2685">
            <v>86106</v>
          </cell>
          <cell r="B2685">
            <v>12497</v>
          </cell>
          <cell r="C2685" t="str">
            <v>0</v>
          </cell>
          <cell r="D2685">
            <v>12497</v>
          </cell>
        </row>
        <row r="2686">
          <cell r="A2686">
            <v>86107</v>
          </cell>
          <cell r="B2686">
            <v>18597</v>
          </cell>
          <cell r="C2686" t="str">
            <v>0</v>
          </cell>
          <cell r="D2686">
            <v>18597</v>
          </cell>
        </row>
        <row r="2687">
          <cell r="A2687">
            <v>86108</v>
          </cell>
          <cell r="B2687">
            <v>15513</v>
          </cell>
          <cell r="C2687" t="str">
            <v>0</v>
          </cell>
          <cell r="D2687">
            <v>15513</v>
          </cell>
        </row>
        <row r="2688">
          <cell r="A2688">
            <v>86109</v>
          </cell>
          <cell r="B2688">
            <v>45085</v>
          </cell>
          <cell r="C2688" t="str">
            <v>0</v>
          </cell>
          <cell r="D2688">
            <v>45085</v>
          </cell>
        </row>
        <row r="2689">
          <cell r="A2689">
            <v>86110</v>
          </cell>
          <cell r="B2689">
            <v>7782</v>
          </cell>
          <cell r="C2689" t="str">
            <v>0</v>
          </cell>
          <cell r="D2689">
            <v>7782</v>
          </cell>
        </row>
        <row r="2690">
          <cell r="A2690">
            <v>86111</v>
          </cell>
          <cell r="B2690">
            <v>30382</v>
          </cell>
          <cell r="C2690" t="str">
            <v>0</v>
          </cell>
          <cell r="D2690">
            <v>30382</v>
          </cell>
        </row>
        <row r="2691">
          <cell r="A2691">
            <v>86112</v>
          </cell>
          <cell r="B2691">
            <v>9257</v>
          </cell>
          <cell r="C2691" t="str">
            <v>0</v>
          </cell>
          <cell r="D2691">
            <v>9257</v>
          </cell>
        </row>
        <row r="2692">
          <cell r="A2692">
            <v>86113</v>
          </cell>
          <cell r="B2692">
            <v>3515</v>
          </cell>
          <cell r="C2692" t="str">
            <v>0</v>
          </cell>
          <cell r="D2692">
            <v>3515</v>
          </cell>
        </row>
        <row r="2693">
          <cell r="A2693">
            <v>87001</v>
          </cell>
          <cell r="B2693">
            <v>98435</v>
          </cell>
          <cell r="C2693" t="str">
            <v>0</v>
          </cell>
          <cell r="D2693">
            <v>98435</v>
          </cell>
        </row>
        <row r="2694">
          <cell r="A2694">
            <v>87002</v>
          </cell>
          <cell r="B2694">
            <v>16875</v>
          </cell>
          <cell r="C2694" t="str">
            <v>0</v>
          </cell>
          <cell r="D2694">
            <v>16875</v>
          </cell>
        </row>
        <row r="2695">
          <cell r="A2695">
            <v>87003</v>
          </cell>
          <cell r="B2695">
            <v>15597</v>
          </cell>
          <cell r="C2695" t="str">
            <v>0</v>
          </cell>
          <cell r="D2695">
            <v>15597</v>
          </cell>
        </row>
        <row r="2696">
          <cell r="A2696">
            <v>87004</v>
          </cell>
          <cell r="B2696">
            <v>38638</v>
          </cell>
          <cell r="C2696" t="str">
            <v>0</v>
          </cell>
          <cell r="D2696">
            <v>38638</v>
          </cell>
        </row>
        <row r="2697">
          <cell r="A2697">
            <v>87005</v>
          </cell>
          <cell r="B2697">
            <v>5878</v>
          </cell>
          <cell r="C2697" t="str">
            <v>0</v>
          </cell>
          <cell r="D2697">
            <v>5878</v>
          </cell>
        </row>
        <row r="2698">
          <cell r="A2698">
            <v>87006</v>
          </cell>
          <cell r="B2698">
            <v>10712</v>
          </cell>
          <cell r="C2698" t="str">
            <v>0</v>
          </cell>
          <cell r="D2698">
            <v>10712</v>
          </cell>
        </row>
        <row r="2699">
          <cell r="A2699">
            <v>87007</v>
          </cell>
          <cell r="B2699">
            <v>14414</v>
          </cell>
          <cell r="C2699" t="str">
            <v>0</v>
          </cell>
          <cell r="D2699">
            <v>14414</v>
          </cell>
        </row>
        <row r="2700">
          <cell r="A2700">
            <v>87008</v>
          </cell>
          <cell r="B2700">
            <v>18777</v>
          </cell>
          <cell r="C2700" t="str">
            <v>0</v>
          </cell>
          <cell r="D2700">
            <v>18777</v>
          </cell>
        </row>
        <row r="2701">
          <cell r="A2701">
            <v>87009</v>
          </cell>
          <cell r="B2701">
            <v>21878</v>
          </cell>
          <cell r="C2701" t="str">
            <v>0</v>
          </cell>
          <cell r="D2701">
            <v>21878</v>
          </cell>
        </row>
        <row r="2702">
          <cell r="A2702">
            <v>87010</v>
          </cell>
          <cell r="B2702">
            <v>17315</v>
          </cell>
          <cell r="C2702" t="str">
            <v>0</v>
          </cell>
          <cell r="D2702">
            <v>17315</v>
          </cell>
        </row>
        <row r="2703">
          <cell r="A2703">
            <v>87011</v>
          </cell>
          <cell r="B2703">
            <v>103346</v>
          </cell>
          <cell r="C2703" t="str">
            <v>0</v>
          </cell>
          <cell r="D2703">
            <v>103346</v>
          </cell>
        </row>
        <row r="2704">
          <cell r="A2704">
            <v>87012</v>
          </cell>
          <cell r="B2704">
            <v>99936</v>
          </cell>
          <cell r="C2704" t="str">
            <v>0</v>
          </cell>
          <cell r="D2704">
            <v>99936</v>
          </cell>
        </row>
        <row r="2705">
          <cell r="A2705">
            <v>87013</v>
          </cell>
          <cell r="B2705">
            <v>694958</v>
          </cell>
          <cell r="C2705" t="str">
            <v>0</v>
          </cell>
          <cell r="D2705">
            <v>694958</v>
          </cell>
        </row>
        <row r="2706">
          <cell r="A2706">
            <v>87014</v>
          </cell>
          <cell r="B2706">
            <v>229814</v>
          </cell>
          <cell r="C2706" t="str">
            <v>0</v>
          </cell>
          <cell r="D2706">
            <v>229814</v>
          </cell>
        </row>
        <row r="2707">
          <cell r="A2707">
            <v>87015</v>
          </cell>
          <cell r="B2707">
            <v>26568</v>
          </cell>
          <cell r="C2707" t="str">
            <v>0</v>
          </cell>
          <cell r="D2707">
            <v>26568</v>
          </cell>
        </row>
        <row r="2708">
          <cell r="A2708">
            <v>87016</v>
          </cell>
          <cell r="B2708">
            <v>10335</v>
          </cell>
          <cell r="C2708" t="str">
            <v>0</v>
          </cell>
          <cell r="D2708">
            <v>10335</v>
          </cell>
        </row>
        <row r="2709">
          <cell r="A2709">
            <v>87017</v>
          </cell>
          <cell r="B2709">
            <v>18539</v>
          </cell>
          <cell r="C2709" t="str">
            <v>0</v>
          </cell>
          <cell r="D2709">
            <v>18539</v>
          </cell>
        </row>
        <row r="2710">
          <cell r="A2710">
            <v>87018</v>
          </cell>
          <cell r="B2710">
            <v>3186</v>
          </cell>
          <cell r="C2710" t="str">
            <v>0</v>
          </cell>
          <cell r="D2710">
            <v>3186</v>
          </cell>
        </row>
        <row r="2711">
          <cell r="A2711">
            <v>87019</v>
          </cell>
          <cell r="B2711">
            <v>11512</v>
          </cell>
          <cell r="C2711" t="str">
            <v>0</v>
          </cell>
          <cell r="D2711">
            <v>11512</v>
          </cell>
        </row>
        <row r="2712">
          <cell r="A2712">
            <v>87020</v>
          </cell>
          <cell r="B2712">
            <v>22099</v>
          </cell>
          <cell r="C2712" t="str">
            <v>0</v>
          </cell>
          <cell r="D2712">
            <v>22099</v>
          </cell>
        </row>
        <row r="2713">
          <cell r="A2713">
            <v>87021</v>
          </cell>
          <cell r="B2713">
            <v>29016</v>
          </cell>
          <cell r="C2713" t="str">
            <v>0</v>
          </cell>
          <cell r="D2713">
            <v>29016</v>
          </cell>
        </row>
        <row r="2714">
          <cell r="A2714">
            <v>87022</v>
          </cell>
          <cell r="B2714">
            <v>35071</v>
          </cell>
          <cell r="C2714" t="str">
            <v>0</v>
          </cell>
          <cell r="D2714">
            <v>35071</v>
          </cell>
        </row>
        <row r="2715">
          <cell r="A2715">
            <v>87023</v>
          </cell>
          <cell r="B2715">
            <v>133628</v>
          </cell>
          <cell r="C2715" t="str">
            <v>0</v>
          </cell>
          <cell r="D2715">
            <v>133628</v>
          </cell>
        </row>
        <row r="2716">
          <cell r="A2716">
            <v>87024</v>
          </cell>
          <cell r="B2716">
            <v>27143</v>
          </cell>
          <cell r="C2716" t="str">
            <v>0</v>
          </cell>
          <cell r="D2716">
            <v>27143</v>
          </cell>
        </row>
        <row r="2717">
          <cell r="A2717">
            <v>87025</v>
          </cell>
          <cell r="B2717">
            <v>6018</v>
          </cell>
          <cell r="C2717" t="str">
            <v>0</v>
          </cell>
          <cell r="D2717">
            <v>6018</v>
          </cell>
        </row>
        <row r="2718">
          <cell r="A2718">
            <v>87026</v>
          </cell>
          <cell r="B2718">
            <v>78655</v>
          </cell>
          <cell r="C2718" t="str">
            <v>0</v>
          </cell>
          <cell r="D2718">
            <v>78655</v>
          </cell>
        </row>
        <row r="2719">
          <cell r="A2719">
            <v>87027</v>
          </cell>
          <cell r="B2719">
            <v>318832</v>
          </cell>
          <cell r="C2719" t="str">
            <v>0</v>
          </cell>
          <cell r="D2719">
            <v>318832</v>
          </cell>
        </row>
        <row r="2720">
          <cell r="A2720">
            <v>87028</v>
          </cell>
          <cell r="B2720">
            <v>109891</v>
          </cell>
          <cell r="C2720" t="str">
            <v>0</v>
          </cell>
          <cell r="D2720">
            <v>109891</v>
          </cell>
        </row>
        <row r="2721">
          <cell r="A2721">
            <v>87029</v>
          </cell>
          <cell r="B2721">
            <v>33727</v>
          </cell>
          <cell r="C2721" t="str">
            <v>0</v>
          </cell>
          <cell r="D2721">
            <v>33727</v>
          </cell>
        </row>
        <row r="2722">
          <cell r="A2722">
            <v>87030</v>
          </cell>
          <cell r="B2722">
            <v>14969</v>
          </cell>
          <cell r="C2722" t="str">
            <v>0</v>
          </cell>
          <cell r="D2722">
            <v>14969</v>
          </cell>
        </row>
        <row r="2723">
          <cell r="A2723">
            <v>87031</v>
          </cell>
          <cell r="B2723">
            <v>12584</v>
          </cell>
          <cell r="C2723" t="str">
            <v>0</v>
          </cell>
          <cell r="D2723">
            <v>12584</v>
          </cell>
        </row>
        <row r="2724">
          <cell r="A2724">
            <v>87032</v>
          </cell>
          <cell r="B2724">
            <v>3784</v>
          </cell>
          <cell r="C2724" t="str">
            <v>0</v>
          </cell>
          <cell r="D2724">
            <v>3784</v>
          </cell>
        </row>
        <row r="2725">
          <cell r="A2725">
            <v>87033</v>
          </cell>
          <cell r="B2725">
            <v>29113</v>
          </cell>
          <cell r="C2725" t="str">
            <v>0</v>
          </cell>
          <cell r="D2725">
            <v>29113</v>
          </cell>
        </row>
        <row r="2726">
          <cell r="A2726">
            <v>87034</v>
          </cell>
          <cell r="B2726">
            <v>69324</v>
          </cell>
          <cell r="C2726" t="str">
            <v>0</v>
          </cell>
          <cell r="D2726">
            <v>69324</v>
          </cell>
        </row>
        <row r="2727">
          <cell r="A2727">
            <v>87035</v>
          </cell>
          <cell r="B2727">
            <v>23376</v>
          </cell>
          <cell r="C2727" t="str">
            <v>0</v>
          </cell>
          <cell r="D2727">
            <v>23376</v>
          </cell>
        </row>
        <row r="2728">
          <cell r="A2728">
            <v>87036</v>
          </cell>
          <cell r="B2728">
            <v>13552</v>
          </cell>
          <cell r="C2728" t="str">
            <v>0</v>
          </cell>
          <cell r="D2728">
            <v>13552</v>
          </cell>
        </row>
        <row r="2729">
          <cell r="A2729">
            <v>87037</v>
          </cell>
          <cell r="B2729">
            <v>15072</v>
          </cell>
          <cell r="C2729" t="str">
            <v>0</v>
          </cell>
          <cell r="D2729">
            <v>15072</v>
          </cell>
        </row>
        <row r="2730">
          <cell r="A2730">
            <v>87038</v>
          </cell>
          <cell r="B2730">
            <v>24672</v>
          </cell>
          <cell r="C2730" t="str">
            <v>0</v>
          </cell>
          <cell r="D2730">
            <v>24672</v>
          </cell>
        </row>
        <row r="2731">
          <cell r="A2731">
            <v>87039</v>
          </cell>
          <cell r="B2731">
            <v>5003</v>
          </cell>
          <cell r="C2731" t="str">
            <v>0</v>
          </cell>
          <cell r="D2731">
            <v>5003</v>
          </cell>
        </row>
        <row r="2732">
          <cell r="A2732">
            <v>87040</v>
          </cell>
          <cell r="B2732">
            <v>122187</v>
          </cell>
          <cell r="C2732" t="str">
            <v>0</v>
          </cell>
          <cell r="D2732">
            <v>122187</v>
          </cell>
        </row>
        <row r="2733">
          <cell r="A2733">
            <v>87041</v>
          </cell>
          <cell r="B2733">
            <v>10846</v>
          </cell>
          <cell r="C2733" t="str">
            <v>0</v>
          </cell>
          <cell r="D2733">
            <v>10846</v>
          </cell>
        </row>
        <row r="2734">
          <cell r="A2734">
            <v>87042</v>
          </cell>
          <cell r="B2734">
            <v>14638</v>
          </cell>
          <cell r="C2734" t="str">
            <v>0</v>
          </cell>
          <cell r="D2734">
            <v>14638</v>
          </cell>
        </row>
        <row r="2735">
          <cell r="A2735">
            <v>87043</v>
          </cell>
          <cell r="B2735">
            <v>17140</v>
          </cell>
          <cell r="C2735" t="str">
            <v>0</v>
          </cell>
          <cell r="D2735">
            <v>17140</v>
          </cell>
        </row>
        <row r="2736">
          <cell r="A2736">
            <v>87044</v>
          </cell>
          <cell r="B2736">
            <v>20748</v>
          </cell>
          <cell r="C2736" t="str">
            <v>0</v>
          </cell>
          <cell r="D2736">
            <v>20748</v>
          </cell>
        </row>
        <row r="2737">
          <cell r="A2737">
            <v>87045</v>
          </cell>
          <cell r="B2737">
            <v>15161</v>
          </cell>
          <cell r="C2737" t="str">
            <v>0</v>
          </cell>
          <cell r="D2737">
            <v>15161</v>
          </cell>
        </row>
        <row r="2738">
          <cell r="A2738">
            <v>87046</v>
          </cell>
          <cell r="B2738">
            <v>29752</v>
          </cell>
          <cell r="C2738" t="str">
            <v>0</v>
          </cell>
          <cell r="D2738">
            <v>29752</v>
          </cell>
        </row>
        <row r="2739">
          <cell r="A2739">
            <v>87047</v>
          </cell>
          <cell r="B2739">
            <v>7916</v>
          </cell>
          <cell r="C2739" t="str">
            <v>0</v>
          </cell>
          <cell r="D2739">
            <v>7916</v>
          </cell>
        </row>
        <row r="2740">
          <cell r="A2740">
            <v>87051</v>
          </cell>
          <cell r="B2740">
            <v>98435</v>
          </cell>
          <cell r="C2740" t="str">
            <v>0</v>
          </cell>
          <cell r="D2740">
            <v>98435</v>
          </cell>
        </row>
        <row r="2741">
          <cell r="A2741">
            <v>87052</v>
          </cell>
          <cell r="B2741">
            <v>102114</v>
          </cell>
          <cell r="C2741" t="str">
            <v>0</v>
          </cell>
          <cell r="D2741">
            <v>102114</v>
          </cell>
        </row>
        <row r="2742">
          <cell r="A2742">
            <v>87053</v>
          </cell>
          <cell r="B2742">
            <v>1281274</v>
          </cell>
          <cell r="C2742" t="str">
            <v>0</v>
          </cell>
          <cell r="D2742">
            <v>1281274</v>
          </cell>
        </row>
        <row r="2743">
          <cell r="A2743">
            <v>87054</v>
          </cell>
          <cell r="B2743">
            <v>218661</v>
          </cell>
          <cell r="C2743" t="str">
            <v>0</v>
          </cell>
          <cell r="D2743">
            <v>218661</v>
          </cell>
        </row>
        <row r="2744">
          <cell r="A2744">
            <v>87055</v>
          </cell>
          <cell r="B2744">
            <v>565278</v>
          </cell>
          <cell r="C2744" t="str">
            <v>0</v>
          </cell>
          <cell r="D2744">
            <v>565278</v>
          </cell>
        </row>
        <row r="2745">
          <cell r="A2745">
            <v>87056</v>
          </cell>
          <cell r="B2745">
            <v>138181</v>
          </cell>
          <cell r="C2745" t="str">
            <v>0</v>
          </cell>
          <cell r="D2745">
            <v>138181</v>
          </cell>
        </row>
        <row r="2746">
          <cell r="A2746">
            <v>87057</v>
          </cell>
          <cell r="B2746">
            <v>58299</v>
          </cell>
          <cell r="C2746" t="str">
            <v>0</v>
          </cell>
          <cell r="D2746">
            <v>58299</v>
          </cell>
        </row>
        <row r="2747">
          <cell r="A2747">
            <v>87058</v>
          </cell>
          <cell r="B2747">
            <v>230472</v>
          </cell>
          <cell r="C2747" t="str">
            <v>0</v>
          </cell>
          <cell r="D2747">
            <v>230472</v>
          </cell>
        </row>
        <row r="2748">
          <cell r="A2748">
            <v>87059</v>
          </cell>
          <cell r="B2748">
            <v>7916</v>
          </cell>
          <cell r="C2748" t="str">
            <v>0</v>
          </cell>
          <cell r="D2748">
            <v>7916</v>
          </cell>
        </row>
        <row r="2749">
          <cell r="A2749">
            <v>87101</v>
          </cell>
          <cell r="B2749">
            <v>57155</v>
          </cell>
          <cell r="C2749" t="str">
            <v>0</v>
          </cell>
          <cell r="D2749">
            <v>57155</v>
          </cell>
        </row>
        <row r="2750">
          <cell r="A2750">
            <v>87102</v>
          </cell>
          <cell r="B2750">
            <v>35767</v>
          </cell>
          <cell r="C2750" t="str">
            <v>0</v>
          </cell>
          <cell r="D2750">
            <v>35767</v>
          </cell>
        </row>
        <row r="2751">
          <cell r="A2751">
            <v>87103</v>
          </cell>
          <cell r="B2751">
            <v>32578</v>
          </cell>
          <cell r="C2751" t="str">
            <v>0</v>
          </cell>
          <cell r="D2751">
            <v>32578</v>
          </cell>
        </row>
        <row r="2752">
          <cell r="A2752">
            <v>87104</v>
          </cell>
          <cell r="B2752">
            <v>608968</v>
          </cell>
          <cell r="C2752" t="str">
            <v>0</v>
          </cell>
          <cell r="D2752">
            <v>608968</v>
          </cell>
        </row>
        <row r="2753">
          <cell r="A2753">
            <v>87105</v>
          </cell>
          <cell r="B2753">
            <v>180077</v>
          </cell>
          <cell r="C2753" t="str">
            <v>0</v>
          </cell>
          <cell r="D2753">
            <v>180077</v>
          </cell>
        </row>
        <row r="2754">
          <cell r="A2754">
            <v>87106</v>
          </cell>
          <cell r="B2754">
            <v>12421</v>
          </cell>
          <cell r="C2754" t="str">
            <v>0</v>
          </cell>
          <cell r="D2754">
            <v>12421</v>
          </cell>
        </row>
        <row r="2755">
          <cell r="A2755">
            <v>87107</v>
          </cell>
          <cell r="B2755">
            <v>109564</v>
          </cell>
          <cell r="C2755" t="str">
            <v>0</v>
          </cell>
          <cell r="D2755">
            <v>109564</v>
          </cell>
        </row>
        <row r="2756">
          <cell r="A2756">
            <v>87108</v>
          </cell>
          <cell r="B2756">
            <v>78655</v>
          </cell>
          <cell r="C2756" t="str">
            <v>0</v>
          </cell>
          <cell r="D2756">
            <v>78655</v>
          </cell>
        </row>
        <row r="2757">
          <cell r="A2757">
            <v>87109</v>
          </cell>
          <cell r="B2757">
            <v>260276</v>
          </cell>
          <cell r="C2757" t="str">
            <v>0</v>
          </cell>
          <cell r="D2757">
            <v>260276</v>
          </cell>
        </row>
        <row r="2758">
          <cell r="A2758">
            <v>87110</v>
          </cell>
          <cell r="B2758">
            <v>64971</v>
          </cell>
          <cell r="C2758" t="str">
            <v>0</v>
          </cell>
          <cell r="D2758">
            <v>64971</v>
          </cell>
        </row>
        <row r="2759">
          <cell r="A2759">
            <v>87111</v>
          </cell>
          <cell r="B2759">
            <v>49987</v>
          </cell>
          <cell r="C2759" t="str">
            <v>0</v>
          </cell>
          <cell r="D2759">
            <v>49987</v>
          </cell>
        </row>
        <row r="2760">
          <cell r="A2760">
            <v>87112</v>
          </cell>
          <cell r="B2760">
            <v>63107</v>
          </cell>
          <cell r="C2760" t="str">
            <v>0</v>
          </cell>
          <cell r="D2760">
            <v>63107</v>
          </cell>
        </row>
        <row r="2761">
          <cell r="A2761">
            <v>87113</v>
          </cell>
          <cell r="B2761">
            <v>39715</v>
          </cell>
          <cell r="C2761" t="str">
            <v>0</v>
          </cell>
          <cell r="D2761">
            <v>39715</v>
          </cell>
        </row>
        <row r="2762">
          <cell r="A2762">
            <v>88001</v>
          </cell>
          <cell r="B2762">
            <v>594929</v>
          </cell>
          <cell r="C2762" t="str">
            <v>0</v>
          </cell>
          <cell r="D2762">
            <v>594929</v>
          </cell>
        </row>
        <row r="2763">
          <cell r="A2763">
            <v>88002</v>
          </cell>
          <cell r="B2763">
            <v>84512</v>
          </cell>
          <cell r="C2763" t="str">
            <v>0</v>
          </cell>
          <cell r="D2763">
            <v>84512</v>
          </cell>
        </row>
        <row r="2764">
          <cell r="A2764">
            <v>88003</v>
          </cell>
          <cell r="B2764">
            <v>74572</v>
          </cell>
          <cell r="C2764" t="str">
            <v>0</v>
          </cell>
          <cell r="D2764">
            <v>74572</v>
          </cell>
        </row>
        <row r="2765">
          <cell r="A2765">
            <v>88004</v>
          </cell>
          <cell r="B2765">
            <v>164291</v>
          </cell>
          <cell r="C2765" t="str">
            <v>0</v>
          </cell>
          <cell r="D2765">
            <v>164291</v>
          </cell>
        </row>
        <row r="2766">
          <cell r="A2766">
            <v>88005</v>
          </cell>
          <cell r="B2766">
            <v>14477</v>
          </cell>
          <cell r="C2766" t="str">
            <v>0</v>
          </cell>
          <cell r="D2766">
            <v>14477</v>
          </cell>
        </row>
        <row r="2767">
          <cell r="A2767">
            <v>88006</v>
          </cell>
          <cell r="B2767">
            <v>38702</v>
          </cell>
          <cell r="C2767" t="str">
            <v>0</v>
          </cell>
          <cell r="D2767">
            <v>38702</v>
          </cell>
        </row>
        <row r="2768">
          <cell r="A2768">
            <v>88007</v>
          </cell>
          <cell r="B2768">
            <v>72485</v>
          </cell>
          <cell r="C2768" t="str">
            <v>0</v>
          </cell>
          <cell r="D2768">
            <v>72485</v>
          </cell>
        </row>
        <row r="2769">
          <cell r="A2769">
            <v>88008</v>
          </cell>
          <cell r="B2769">
            <v>117961</v>
          </cell>
          <cell r="C2769" t="str">
            <v>0</v>
          </cell>
          <cell r="D2769">
            <v>117961</v>
          </cell>
        </row>
        <row r="2770">
          <cell r="A2770">
            <v>88009</v>
          </cell>
          <cell r="B2770">
            <v>199593</v>
          </cell>
          <cell r="C2770" t="str">
            <v>0</v>
          </cell>
          <cell r="D2770">
            <v>199593</v>
          </cell>
        </row>
        <row r="2771">
          <cell r="A2771">
            <v>88010</v>
          </cell>
          <cell r="B2771">
            <v>84488</v>
          </cell>
          <cell r="C2771" t="str">
            <v>0</v>
          </cell>
          <cell r="D2771">
            <v>84488</v>
          </cell>
        </row>
        <row r="2772">
          <cell r="A2772">
            <v>88011</v>
          </cell>
          <cell r="B2772">
            <v>337815</v>
          </cell>
          <cell r="C2772" t="str">
            <v>0</v>
          </cell>
          <cell r="D2772">
            <v>337815</v>
          </cell>
        </row>
        <row r="2773">
          <cell r="A2773">
            <v>88012</v>
          </cell>
          <cell r="B2773">
            <v>461531</v>
          </cell>
          <cell r="C2773" t="str">
            <v>0</v>
          </cell>
          <cell r="D2773">
            <v>461531</v>
          </cell>
        </row>
        <row r="2774">
          <cell r="A2774">
            <v>88013</v>
          </cell>
          <cell r="B2774">
            <v>3555814</v>
          </cell>
          <cell r="C2774" t="str">
            <v>0</v>
          </cell>
          <cell r="D2774">
            <v>3555814</v>
          </cell>
        </row>
        <row r="2775">
          <cell r="A2775">
            <v>88014</v>
          </cell>
          <cell r="B2775">
            <v>798145</v>
          </cell>
          <cell r="C2775" t="str">
            <v>0</v>
          </cell>
          <cell r="D2775">
            <v>798145</v>
          </cell>
        </row>
        <row r="2776">
          <cell r="A2776">
            <v>88015</v>
          </cell>
          <cell r="B2776">
            <v>129572</v>
          </cell>
          <cell r="C2776" t="str">
            <v>0</v>
          </cell>
          <cell r="D2776">
            <v>129572</v>
          </cell>
        </row>
        <row r="2777">
          <cell r="A2777">
            <v>88016</v>
          </cell>
          <cell r="B2777">
            <v>33864</v>
          </cell>
          <cell r="C2777" t="str">
            <v>0</v>
          </cell>
          <cell r="D2777">
            <v>33864</v>
          </cell>
        </row>
        <row r="2778">
          <cell r="A2778">
            <v>88017</v>
          </cell>
          <cell r="B2778">
            <v>55739</v>
          </cell>
          <cell r="C2778" t="str">
            <v>0</v>
          </cell>
          <cell r="D2778">
            <v>55739</v>
          </cell>
        </row>
        <row r="2779">
          <cell r="A2779">
            <v>88018</v>
          </cell>
          <cell r="B2779">
            <v>17285</v>
          </cell>
          <cell r="C2779" t="str">
            <v>0</v>
          </cell>
          <cell r="D2779">
            <v>17285</v>
          </cell>
        </row>
        <row r="2780">
          <cell r="A2780">
            <v>88019</v>
          </cell>
          <cell r="B2780">
            <v>93161</v>
          </cell>
          <cell r="C2780" t="str">
            <v>0</v>
          </cell>
          <cell r="D2780">
            <v>93161</v>
          </cell>
        </row>
        <row r="2781">
          <cell r="A2781">
            <v>88020</v>
          </cell>
          <cell r="B2781">
            <v>70696</v>
          </cell>
          <cell r="C2781" t="str">
            <v>0</v>
          </cell>
          <cell r="D2781">
            <v>70696</v>
          </cell>
        </row>
        <row r="2782">
          <cell r="A2782">
            <v>88021</v>
          </cell>
          <cell r="B2782">
            <v>51404</v>
          </cell>
          <cell r="C2782" t="str">
            <v>0</v>
          </cell>
          <cell r="D2782">
            <v>51404</v>
          </cell>
        </row>
        <row r="2783">
          <cell r="A2783">
            <v>88022</v>
          </cell>
          <cell r="B2783">
            <v>180666</v>
          </cell>
          <cell r="C2783" t="str">
            <v>0</v>
          </cell>
          <cell r="D2783">
            <v>180666</v>
          </cell>
        </row>
        <row r="2784">
          <cell r="A2784">
            <v>88023</v>
          </cell>
          <cell r="B2784">
            <v>674969</v>
          </cell>
          <cell r="C2784" t="str">
            <v>0</v>
          </cell>
          <cell r="D2784">
            <v>674969</v>
          </cell>
        </row>
        <row r="2785">
          <cell r="A2785">
            <v>88024</v>
          </cell>
          <cell r="B2785">
            <v>54696</v>
          </cell>
          <cell r="C2785" t="str">
            <v>0</v>
          </cell>
          <cell r="D2785">
            <v>54696</v>
          </cell>
        </row>
        <row r="2786">
          <cell r="A2786">
            <v>88025</v>
          </cell>
          <cell r="B2786">
            <v>29953</v>
          </cell>
          <cell r="C2786" t="str">
            <v>0</v>
          </cell>
          <cell r="D2786">
            <v>29953</v>
          </cell>
        </row>
        <row r="2787">
          <cell r="A2787">
            <v>88026</v>
          </cell>
          <cell r="B2787">
            <v>326430</v>
          </cell>
          <cell r="C2787" t="str">
            <v>0</v>
          </cell>
          <cell r="D2787">
            <v>326430</v>
          </cell>
        </row>
        <row r="2788">
          <cell r="A2788">
            <v>88027</v>
          </cell>
          <cell r="B2788">
            <v>1491931</v>
          </cell>
          <cell r="C2788" t="str">
            <v>0</v>
          </cell>
          <cell r="D2788">
            <v>1491931</v>
          </cell>
        </row>
        <row r="2789">
          <cell r="A2789">
            <v>88028</v>
          </cell>
          <cell r="B2789">
            <v>348436</v>
          </cell>
          <cell r="C2789" t="str">
            <v>0</v>
          </cell>
          <cell r="D2789">
            <v>348436</v>
          </cell>
        </row>
        <row r="2790">
          <cell r="A2790">
            <v>88029</v>
          </cell>
          <cell r="B2790">
            <v>134689</v>
          </cell>
          <cell r="C2790" t="str">
            <v>0</v>
          </cell>
          <cell r="D2790">
            <v>134689</v>
          </cell>
        </row>
        <row r="2791">
          <cell r="A2791">
            <v>88030</v>
          </cell>
          <cell r="B2791">
            <v>57887</v>
          </cell>
          <cell r="C2791" t="str">
            <v>0</v>
          </cell>
          <cell r="D2791">
            <v>57887</v>
          </cell>
        </row>
        <row r="2792">
          <cell r="A2792">
            <v>88031</v>
          </cell>
          <cell r="B2792">
            <v>34076</v>
          </cell>
          <cell r="C2792" t="str">
            <v>0</v>
          </cell>
          <cell r="D2792">
            <v>34076</v>
          </cell>
        </row>
        <row r="2793">
          <cell r="A2793">
            <v>88032</v>
          </cell>
          <cell r="B2793">
            <v>17732</v>
          </cell>
          <cell r="C2793" t="str">
            <v>0</v>
          </cell>
          <cell r="D2793">
            <v>17732</v>
          </cell>
        </row>
        <row r="2794">
          <cell r="A2794">
            <v>88033</v>
          </cell>
          <cell r="B2794">
            <v>102051</v>
          </cell>
          <cell r="C2794" t="str">
            <v>0</v>
          </cell>
          <cell r="D2794">
            <v>102051</v>
          </cell>
        </row>
        <row r="2795">
          <cell r="A2795">
            <v>88034</v>
          </cell>
          <cell r="B2795">
            <v>302256</v>
          </cell>
          <cell r="C2795" t="str">
            <v>0</v>
          </cell>
          <cell r="D2795">
            <v>302256</v>
          </cell>
        </row>
        <row r="2796">
          <cell r="A2796">
            <v>88035</v>
          </cell>
          <cell r="B2796">
            <v>57175</v>
          </cell>
          <cell r="C2796" t="str">
            <v>0</v>
          </cell>
          <cell r="D2796">
            <v>57175</v>
          </cell>
        </row>
        <row r="2797">
          <cell r="A2797">
            <v>88036</v>
          </cell>
          <cell r="B2797">
            <v>25606</v>
          </cell>
          <cell r="C2797" t="str">
            <v>0</v>
          </cell>
          <cell r="D2797">
            <v>25606</v>
          </cell>
        </row>
        <row r="2798">
          <cell r="A2798">
            <v>88037</v>
          </cell>
          <cell r="B2798">
            <v>51685</v>
          </cell>
          <cell r="C2798" t="str">
            <v>0</v>
          </cell>
          <cell r="D2798">
            <v>51685</v>
          </cell>
        </row>
        <row r="2799">
          <cell r="A2799">
            <v>88038</v>
          </cell>
          <cell r="B2799">
            <v>92610</v>
          </cell>
          <cell r="C2799" t="str">
            <v>0</v>
          </cell>
          <cell r="D2799">
            <v>92610</v>
          </cell>
        </row>
        <row r="2800">
          <cell r="A2800">
            <v>88039</v>
          </cell>
          <cell r="B2800">
            <v>35378</v>
          </cell>
          <cell r="C2800" t="str">
            <v>0</v>
          </cell>
          <cell r="D2800">
            <v>35378</v>
          </cell>
        </row>
        <row r="2801">
          <cell r="A2801">
            <v>88040</v>
          </cell>
          <cell r="B2801">
            <v>471329</v>
          </cell>
          <cell r="C2801" t="str">
            <v>0</v>
          </cell>
          <cell r="D2801">
            <v>471329</v>
          </cell>
        </row>
        <row r="2802">
          <cell r="A2802">
            <v>88041</v>
          </cell>
          <cell r="B2802">
            <v>13769</v>
          </cell>
          <cell r="C2802" t="str">
            <v>0</v>
          </cell>
          <cell r="D2802">
            <v>13769</v>
          </cell>
        </row>
        <row r="2803">
          <cell r="A2803">
            <v>88042</v>
          </cell>
          <cell r="B2803">
            <v>52658</v>
          </cell>
          <cell r="C2803" t="str">
            <v>0</v>
          </cell>
          <cell r="D2803">
            <v>52658</v>
          </cell>
        </row>
        <row r="2804">
          <cell r="A2804">
            <v>88043</v>
          </cell>
          <cell r="B2804">
            <v>137590</v>
          </cell>
          <cell r="C2804" t="str">
            <v>0</v>
          </cell>
          <cell r="D2804">
            <v>137590</v>
          </cell>
        </row>
        <row r="2805">
          <cell r="A2805">
            <v>88044</v>
          </cell>
          <cell r="B2805">
            <v>95143</v>
          </cell>
          <cell r="C2805" t="str">
            <v>0</v>
          </cell>
          <cell r="D2805">
            <v>95143</v>
          </cell>
        </row>
        <row r="2806">
          <cell r="A2806">
            <v>88045</v>
          </cell>
          <cell r="B2806">
            <v>34697</v>
          </cell>
          <cell r="C2806" t="str">
            <v>0</v>
          </cell>
          <cell r="D2806">
            <v>34697</v>
          </cell>
        </row>
        <row r="2807">
          <cell r="A2807">
            <v>88046</v>
          </cell>
          <cell r="B2807">
            <v>68252</v>
          </cell>
          <cell r="C2807" t="str">
            <v>0</v>
          </cell>
          <cell r="D2807">
            <v>68252</v>
          </cell>
        </row>
        <row r="2808">
          <cell r="A2808">
            <v>88047</v>
          </cell>
          <cell r="B2808">
            <v>46922</v>
          </cell>
          <cell r="C2808" t="str">
            <v>0</v>
          </cell>
          <cell r="D2808">
            <v>46922</v>
          </cell>
        </row>
        <row r="2809">
          <cell r="A2809">
            <v>88051</v>
          </cell>
          <cell r="B2809">
            <v>594929</v>
          </cell>
          <cell r="C2809" t="str">
            <v>0</v>
          </cell>
          <cell r="D2809">
            <v>594929</v>
          </cell>
        </row>
        <row r="2810">
          <cell r="A2810">
            <v>88052</v>
          </cell>
          <cell r="B2810">
            <v>449039</v>
          </cell>
          <cell r="C2810" t="str">
            <v>0</v>
          </cell>
          <cell r="D2810">
            <v>449039</v>
          </cell>
        </row>
        <row r="2811">
          <cell r="A2811">
            <v>88053</v>
          </cell>
          <cell r="B2811">
            <v>6029442</v>
          </cell>
          <cell r="C2811" t="str">
            <v>0</v>
          </cell>
          <cell r="D2811">
            <v>6029442</v>
          </cell>
        </row>
        <row r="2812">
          <cell r="A2812">
            <v>88054</v>
          </cell>
          <cell r="B2812">
            <v>870672</v>
          </cell>
          <cell r="C2812" t="str">
            <v>0</v>
          </cell>
          <cell r="D2812">
            <v>870672</v>
          </cell>
        </row>
        <row r="2813">
          <cell r="A2813">
            <v>88055</v>
          </cell>
          <cell r="B2813">
            <v>2406611</v>
          </cell>
          <cell r="C2813" t="str">
            <v>0</v>
          </cell>
          <cell r="D2813">
            <v>2406611</v>
          </cell>
        </row>
        <row r="2814">
          <cell r="A2814">
            <v>88056</v>
          </cell>
          <cell r="B2814">
            <v>513290</v>
          </cell>
          <cell r="C2814" t="str">
            <v>0</v>
          </cell>
          <cell r="D2814">
            <v>513290</v>
          </cell>
        </row>
        <row r="2815">
          <cell r="A2815">
            <v>88057</v>
          </cell>
          <cell r="B2815">
            <v>205279</v>
          </cell>
          <cell r="C2815" t="str">
            <v>0</v>
          </cell>
          <cell r="D2815">
            <v>205279</v>
          </cell>
        </row>
        <row r="2816">
          <cell r="A2816">
            <v>88058</v>
          </cell>
          <cell r="B2816">
            <v>873438</v>
          </cell>
          <cell r="C2816" t="str">
            <v>0</v>
          </cell>
          <cell r="D2816">
            <v>873438</v>
          </cell>
        </row>
        <row r="2817">
          <cell r="A2817">
            <v>88059</v>
          </cell>
          <cell r="B2817">
            <v>46922</v>
          </cell>
          <cell r="C2817" t="str">
            <v>0</v>
          </cell>
          <cell r="D2817">
            <v>46922</v>
          </cell>
        </row>
        <row r="2818">
          <cell r="A2818">
            <v>88101</v>
          </cell>
          <cell r="B2818">
            <v>307624</v>
          </cell>
          <cell r="C2818" t="str">
            <v>0</v>
          </cell>
          <cell r="D2818">
            <v>307624</v>
          </cell>
        </row>
        <row r="2819">
          <cell r="A2819">
            <v>88102</v>
          </cell>
          <cell r="B2819">
            <v>137484</v>
          </cell>
          <cell r="C2819" t="str">
            <v>0</v>
          </cell>
          <cell r="D2819">
            <v>137484</v>
          </cell>
        </row>
        <row r="2820">
          <cell r="A2820">
            <v>88103</v>
          </cell>
          <cell r="B2820">
            <v>153894</v>
          </cell>
          <cell r="C2820" t="str">
            <v>0</v>
          </cell>
          <cell r="D2820">
            <v>153894</v>
          </cell>
        </row>
        <row r="2821">
          <cell r="A2821">
            <v>88104</v>
          </cell>
          <cell r="B2821">
            <v>3228683</v>
          </cell>
          <cell r="C2821" t="str">
            <v>0</v>
          </cell>
          <cell r="D2821">
            <v>3228683</v>
          </cell>
        </row>
        <row r="2822">
          <cell r="A2822">
            <v>88105</v>
          </cell>
          <cell r="B2822">
            <v>578429</v>
          </cell>
          <cell r="C2822" t="str">
            <v>0</v>
          </cell>
          <cell r="D2822">
            <v>578429</v>
          </cell>
        </row>
        <row r="2823">
          <cell r="A2823">
            <v>88106</v>
          </cell>
          <cell r="B2823">
            <v>80911</v>
          </cell>
          <cell r="C2823" t="str">
            <v>0</v>
          </cell>
          <cell r="D2823">
            <v>80911</v>
          </cell>
        </row>
        <row r="2824">
          <cell r="A2824">
            <v>88107</v>
          </cell>
          <cell r="B2824">
            <v>562746</v>
          </cell>
          <cell r="C2824" t="str">
            <v>0</v>
          </cell>
          <cell r="D2824">
            <v>562746</v>
          </cell>
        </row>
        <row r="2825">
          <cell r="A2825">
            <v>88108</v>
          </cell>
          <cell r="B2825">
            <v>326430</v>
          </cell>
          <cell r="C2825" t="str">
            <v>0</v>
          </cell>
          <cell r="D2825">
            <v>326430</v>
          </cell>
        </row>
        <row r="2826">
          <cell r="A2826">
            <v>88109</v>
          </cell>
          <cell r="B2826">
            <v>1244627</v>
          </cell>
          <cell r="C2826" t="str">
            <v>0</v>
          </cell>
          <cell r="D2826">
            <v>1244627</v>
          </cell>
        </row>
        <row r="2827">
          <cell r="A2827">
            <v>88110</v>
          </cell>
          <cell r="B2827">
            <v>194957</v>
          </cell>
          <cell r="C2827" t="str">
            <v>0</v>
          </cell>
          <cell r="D2827">
            <v>194957</v>
          </cell>
        </row>
        <row r="2828">
          <cell r="A2828">
            <v>88111</v>
          </cell>
          <cell r="B2828">
            <v>195346</v>
          </cell>
          <cell r="C2828" t="str">
            <v>0</v>
          </cell>
          <cell r="D2828">
            <v>195346</v>
          </cell>
        </row>
        <row r="2829">
          <cell r="A2829">
            <v>88112</v>
          </cell>
          <cell r="B2829">
            <v>230525</v>
          </cell>
          <cell r="C2829" t="str">
            <v>0</v>
          </cell>
          <cell r="D2829">
            <v>230525</v>
          </cell>
        </row>
        <row r="2830">
          <cell r="A2830">
            <v>88113</v>
          </cell>
          <cell r="B2830">
            <v>185421</v>
          </cell>
          <cell r="C2830" t="str">
            <v>0</v>
          </cell>
          <cell r="D2830">
            <v>185421</v>
          </cell>
        </row>
        <row r="2831">
          <cell r="A2831">
            <v>89001</v>
          </cell>
          <cell r="B2831">
            <v>60975</v>
          </cell>
          <cell r="C2831" t="str">
            <v>0</v>
          </cell>
          <cell r="D2831">
            <v>60975</v>
          </cell>
        </row>
        <row r="2832">
          <cell r="A2832">
            <v>89002</v>
          </cell>
          <cell r="B2832">
            <v>14447</v>
          </cell>
          <cell r="C2832" t="str">
            <v>0</v>
          </cell>
          <cell r="D2832">
            <v>14447</v>
          </cell>
        </row>
        <row r="2833">
          <cell r="A2833">
            <v>89003</v>
          </cell>
          <cell r="B2833">
            <v>13577</v>
          </cell>
          <cell r="C2833" t="str">
            <v>0</v>
          </cell>
          <cell r="D2833">
            <v>13577</v>
          </cell>
        </row>
        <row r="2834">
          <cell r="A2834">
            <v>89004</v>
          </cell>
          <cell r="B2834">
            <v>13270</v>
          </cell>
          <cell r="C2834" t="str">
            <v>0</v>
          </cell>
          <cell r="D2834">
            <v>13270</v>
          </cell>
        </row>
        <row r="2835">
          <cell r="A2835">
            <v>89005</v>
          </cell>
          <cell r="B2835">
            <v>2884</v>
          </cell>
          <cell r="C2835" t="str">
            <v>0</v>
          </cell>
          <cell r="D2835">
            <v>2884</v>
          </cell>
        </row>
        <row r="2836">
          <cell r="A2836">
            <v>89006</v>
          </cell>
          <cell r="B2836">
            <v>3428</v>
          </cell>
          <cell r="C2836" t="str">
            <v>0</v>
          </cell>
          <cell r="D2836">
            <v>3428</v>
          </cell>
        </row>
        <row r="2837">
          <cell r="A2837">
            <v>89007</v>
          </cell>
          <cell r="B2837">
            <v>4872</v>
          </cell>
          <cell r="C2837" t="str">
            <v>0</v>
          </cell>
          <cell r="D2837">
            <v>4872</v>
          </cell>
        </row>
        <row r="2838">
          <cell r="A2838">
            <v>89008</v>
          </cell>
          <cell r="B2838">
            <v>7499</v>
          </cell>
          <cell r="C2838" t="str">
            <v>0</v>
          </cell>
          <cell r="D2838">
            <v>7499</v>
          </cell>
        </row>
        <row r="2839">
          <cell r="A2839">
            <v>89009</v>
          </cell>
          <cell r="B2839">
            <v>25732</v>
          </cell>
          <cell r="C2839" t="str">
            <v>0</v>
          </cell>
          <cell r="D2839">
            <v>25732</v>
          </cell>
        </row>
        <row r="2840">
          <cell r="A2840">
            <v>89010</v>
          </cell>
          <cell r="B2840">
            <v>6320</v>
          </cell>
          <cell r="C2840" t="str">
            <v>0</v>
          </cell>
          <cell r="D2840">
            <v>6320</v>
          </cell>
        </row>
        <row r="2841">
          <cell r="A2841">
            <v>89011</v>
          </cell>
          <cell r="B2841">
            <v>90636</v>
          </cell>
          <cell r="C2841" t="str">
            <v>0</v>
          </cell>
          <cell r="D2841">
            <v>90636</v>
          </cell>
        </row>
        <row r="2842">
          <cell r="A2842">
            <v>89012</v>
          </cell>
          <cell r="B2842">
            <v>79731</v>
          </cell>
          <cell r="C2842" t="str">
            <v>0</v>
          </cell>
          <cell r="D2842">
            <v>79731</v>
          </cell>
        </row>
        <row r="2843">
          <cell r="A2843">
            <v>89013</v>
          </cell>
          <cell r="B2843">
            <v>506568</v>
          </cell>
          <cell r="C2843" t="str">
            <v>0</v>
          </cell>
          <cell r="D2843">
            <v>506568</v>
          </cell>
        </row>
        <row r="2844">
          <cell r="A2844">
            <v>89014</v>
          </cell>
          <cell r="B2844">
            <v>151279</v>
          </cell>
          <cell r="C2844" t="str">
            <v>0</v>
          </cell>
          <cell r="D2844">
            <v>151279</v>
          </cell>
        </row>
        <row r="2845">
          <cell r="A2845">
            <v>89015</v>
          </cell>
          <cell r="B2845">
            <v>17619</v>
          </cell>
          <cell r="C2845" t="str">
            <v>0</v>
          </cell>
          <cell r="D2845">
            <v>17619</v>
          </cell>
        </row>
        <row r="2846">
          <cell r="A2846">
            <v>89016</v>
          </cell>
          <cell r="B2846">
            <v>3944</v>
          </cell>
          <cell r="C2846" t="str">
            <v>0</v>
          </cell>
          <cell r="D2846">
            <v>3944</v>
          </cell>
        </row>
        <row r="2847">
          <cell r="A2847">
            <v>89017</v>
          </cell>
          <cell r="B2847">
            <v>5657</v>
          </cell>
          <cell r="C2847" t="str">
            <v>0</v>
          </cell>
          <cell r="D2847">
            <v>5657</v>
          </cell>
        </row>
        <row r="2848">
          <cell r="A2848">
            <v>89018</v>
          </cell>
          <cell r="B2848">
            <v>2574</v>
          </cell>
          <cell r="C2848" t="str">
            <v>0</v>
          </cell>
          <cell r="D2848">
            <v>2574</v>
          </cell>
        </row>
        <row r="2849">
          <cell r="A2849">
            <v>89019</v>
          </cell>
          <cell r="B2849">
            <v>7918</v>
          </cell>
          <cell r="C2849" t="str">
            <v>0</v>
          </cell>
          <cell r="D2849">
            <v>7918</v>
          </cell>
        </row>
        <row r="2850">
          <cell r="A2850">
            <v>89020</v>
          </cell>
          <cell r="B2850">
            <v>12470</v>
          </cell>
          <cell r="C2850" t="str">
            <v>0</v>
          </cell>
          <cell r="D2850">
            <v>12470</v>
          </cell>
        </row>
        <row r="2851">
          <cell r="A2851">
            <v>89021</v>
          </cell>
          <cell r="B2851">
            <v>8557</v>
          </cell>
          <cell r="C2851" t="str">
            <v>0</v>
          </cell>
          <cell r="D2851">
            <v>8557</v>
          </cell>
        </row>
        <row r="2852">
          <cell r="A2852">
            <v>89022</v>
          </cell>
          <cell r="B2852">
            <v>16739</v>
          </cell>
          <cell r="C2852" t="str">
            <v>0</v>
          </cell>
          <cell r="D2852">
            <v>16739</v>
          </cell>
        </row>
        <row r="2853">
          <cell r="A2853">
            <v>89023</v>
          </cell>
          <cell r="B2853">
            <v>84166</v>
          </cell>
          <cell r="C2853" t="str">
            <v>0</v>
          </cell>
          <cell r="D2853">
            <v>84166</v>
          </cell>
        </row>
        <row r="2854">
          <cell r="A2854">
            <v>89024</v>
          </cell>
          <cell r="B2854">
            <v>20372</v>
          </cell>
          <cell r="C2854" t="str">
            <v>0</v>
          </cell>
          <cell r="D2854">
            <v>20372</v>
          </cell>
        </row>
        <row r="2855">
          <cell r="A2855">
            <v>89025</v>
          </cell>
          <cell r="B2855">
            <v>5334</v>
          </cell>
          <cell r="C2855" t="str">
            <v>0</v>
          </cell>
          <cell r="D2855">
            <v>5334</v>
          </cell>
        </row>
        <row r="2856">
          <cell r="A2856">
            <v>89026</v>
          </cell>
          <cell r="B2856">
            <v>85066</v>
          </cell>
          <cell r="C2856" t="str">
            <v>0</v>
          </cell>
          <cell r="D2856">
            <v>85066</v>
          </cell>
        </row>
        <row r="2857">
          <cell r="A2857">
            <v>89027</v>
          </cell>
          <cell r="B2857">
            <v>224556</v>
          </cell>
          <cell r="C2857" t="str">
            <v>0</v>
          </cell>
          <cell r="D2857">
            <v>224556</v>
          </cell>
        </row>
        <row r="2858">
          <cell r="A2858">
            <v>89028</v>
          </cell>
          <cell r="B2858">
            <v>68846</v>
          </cell>
          <cell r="C2858" t="str">
            <v>0</v>
          </cell>
          <cell r="D2858">
            <v>68846</v>
          </cell>
        </row>
        <row r="2859">
          <cell r="A2859">
            <v>89029</v>
          </cell>
          <cell r="B2859">
            <v>27279</v>
          </cell>
          <cell r="C2859" t="str">
            <v>0</v>
          </cell>
          <cell r="D2859">
            <v>27279</v>
          </cell>
        </row>
        <row r="2860">
          <cell r="A2860">
            <v>89030</v>
          </cell>
          <cell r="B2860">
            <v>5705</v>
          </cell>
          <cell r="C2860" t="str">
            <v>0</v>
          </cell>
          <cell r="D2860">
            <v>5705</v>
          </cell>
        </row>
        <row r="2861">
          <cell r="A2861">
            <v>89031</v>
          </cell>
          <cell r="B2861">
            <v>8144</v>
          </cell>
          <cell r="C2861" t="str">
            <v>0</v>
          </cell>
          <cell r="D2861">
            <v>8144</v>
          </cell>
        </row>
        <row r="2862">
          <cell r="A2862">
            <v>89032</v>
          </cell>
          <cell r="B2862">
            <v>1867</v>
          </cell>
          <cell r="C2862" t="str">
            <v>0</v>
          </cell>
          <cell r="D2862">
            <v>1867</v>
          </cell>
        </row>
        <row r="2863">
          <cell r="A2863">
            <v>89033</v>
          </cell>
          <cell r="B2863">
            <v>11192</v>
          </cell>
          <cell r="C2863" t="str">
            <v>0</v>
          </cell>
          <cell r="D2863">
            <v>11192</v>
          </cell>
        </row>
        <row r="2864">
          <cell r="A2864">
            <v>89034</v>
          </cell>
          <cell r="B2864">
            <v>52074</v>
          </cell>
          <cell r="C2864" t="str">
            <v>0</v>
          </cell>
          <cell r="D2864">
            <v>52074</v>
          </cell>
        </row>
        <row r="2865">
          <cell r="A2865">
            <v>89035</v>
          </cell>
          <cell r="B2865">
            <v>6779</v>
          </cell>
          <cell r="C2865" t="str">
            <v>0</v>
          </cell>
          <cell r="D2865">
            <v>6779</v>
          </cell>
        </row>
        <row r="2866">
          <cell r="A2866">
            <v>89036</v>
          </cell>
          <cell r="B2866">
            <v>7609</v>
          </cell>
          <cell r="C2866" t="str">
            <v>0</v>
          </cell>
          <cell r="D2866">
            <v>7609</v>
          </cell>
        </row>
        <row r="2867">
          <cell r="A2867">
            <v>89037</v>
          </cell>
          <cell r="B2867">
            <v>10221</v>
          </cell>
          <cell r="C2867" t="str">
            <v>0</v>
          </cell>
          <cell r="D2867">
            <v>10221</v>
          </cell>
        </row>
        <row r="2868">
          <cell r="A2868">
            <v>89038</v>
          </cell>
          <cell r="B2868">
            <v>13514</v>
          </cell>
          <cell r="C2868" t="str">
            <v>0</v>
          </cell>
          <cell r="D2868">
            <v>13514</v>
          </cell>
        </row>
        <row r="2869">
          <cell r="A2869">
            <v>89039</v>
          </cell>
          <cell r="B2869">
            <v>2481</v>
          </cell>
          <cell r="C2869" t="str">
            <v>0</v>
          </cell>
          <cell r="D2869">
            <v>2481</v>
          </cell>
        </row>
        <row r="2870">
          <cell r="A2870">
            <v>89040</v>
          </cell>
          <cell r="B2870">
            <v>63345</v>
          </cell>
          <cell r="C2870" t="str">
            <v>0</v>
          </cell>
          <cell r="D2870">
            <v>63345</v>
          </cell>
        </row>
        <row r="2871">
          <cell r="A2871">
            <v>89041</v>
          </cell>
          <cell r="B2871">
            <v>1856</v>
          </cell>
          <cell r="C2871" t="str">
            <v>0</v>
          </cell>
          <cell r="D2871">
            <v>1856</v>
          </cell>
        </row>
        <row r="2872">
          <cell r="A2872">
            <v>89042</v>
          </cell>
          <cell r="B2872">
            <v>7142</v>
          </cell>
          <cell r="C2872" t="str">
            <v>0</v>
          </cell>
          <cell r="D2872">
            <v>7142</v>
          </cell>
        </row>
        <row r="2873">
          <cell r="A2873">
            <v>89043</v>
          </cell>
          <cell r="B2873">
            <v>11494</v>
          </cell>
          <cell r="C2873" t="str">
            <v>0</v>
          </cell>
          <cell r="D2873">
            <v>11494</v>
          </cell>
        </row>
        <row r="2874">
          <cell r="A2874">
            <v>89044</v>
          </cell>
          <cell r="B2874">
            <v>7481</v>
          </cell>
          <cell r="C2874" t="str">
            <v>0</v>
          </cell>
          <cell r="D2874">
            <v>7481</v>
          </cell>
        </row>
        <row r="2875">
          <cell r="A2875">
            <v>89045</v>
          </cell>
          <cell r="B2875">
            <v>3971</v>
          </cell>
          <cell r="C2875" t="str">
            <v>0</v>
          </cell>
          <cell r="D2875">
            <v>3971</v>
          </cell>
        </row>
        <row r="2876">
          <cell r="A2876">
            <v>89046</v>
          </cell>
          <cell r="B2876">
            <v>13967</v>
          </cell>
          <cell r="C2876" t="str">
            <v>0</v>
          </cell>
          <cell r="D2876">
            <v>13967</v>
          </cell>
        </row>
        <row r="2877">
          <cell r="A2877">
            <v>89047</v>
          </cell>
          <cell r="B2877">
            <v>5067</v>
          </cell>
          <cell r="C2877" t="str">
            <v>0</v>
          </cell>
          <cell r="D2877">
            <v>5067</v>
          </cell>
        </row>
        <row r="2878">
          <cell r="A2878">
            <v>89051</v>
          </cell>
          <cell r="B2878">
            <v>60975</v>
          </cell>
          <cell r="C2878" t="str">
            <v>0</v>
          </cell>
          <cell r="D2878">
            <v>60975</v>
          </cell>
        </row>
        <row r="2879">
          <cell r="A2879">
            <v>89052</v>
          </cell>
          <cell r="B2879">
            <v>52478</v>
          </cell>
          <cell r="C2879" t="str">
            <v>0</v>
          </cell>
          <cell r="D2879">
            <v>52478</v>
          </cell>
        </row>
        <row r="2880">
          <cell r="A2880">
            <v>89053</v>
          </cell>
          <cell r="B2880">
            <v>922511</v>
          </cell>
          <cell r="C2880" t="str">
            <v>0</v>
          </cell>
          <cell r="D2880">
            <v>922511</v>
          </cell>
        </row>
        <row r="2881">
          <cell r="A2881">
            <v>89054</v>
          </cell>
          <cell r="B2881">
            <v>122696</v>
          </cell>
          <cell r="C2881" t="str">
            <v>0</v>
          </cell>
          <cell r="D2881">
            <v>122696</v>
          </cell>
        </row>
        <row r="2882">
          <cell r="A2882">
            <v>89055</v>
          </cell>
          <cell r="B2882">
            <v>419360</v>
          </cell>
          <cell r="C2882" t="str">
            <v>0</v>
          </cell>
          <cell r="D2882">
            <v>419360</v>
          </cell>
        </row>
        <row r="2883">
          <cell r="A2883">
            <v>89056</v>
          </cell>
          <cell r="B2883">
            <v>80056</v>
          </cell>
          <cell r="C2883" t="str">
            <v>0</v>
          </cell>
          <cell r="D2883">
            <v>80056</v>
          </cell>
        </row>
        <row r="2884">
          <cell r="A2884">
            <v>89057</v>
          </cell>
          <cell r="B2884">
            <v>33825</v>
          </cell>
          <cell r="C2884" t="str">
            <v>0</v>
          </cell>
          <cell r="D2884">
            <v>33825</v>
          </cell>
        </row>
        <row r="2885">
          <cell r="A2885">
            <v>89058</v>
          </cell>
          <cell r="B2885">
            <v>109256</v>
          </cell>
          <cell r="C2885" t="str">
            <v>0</v>
          </cell>
          <cell r="D2885">
            <v>109256</v>
          </cell>
        </row>
        <row r="2886">
          <cell r="A2886">
            <v>89059</v>
          </cell>
          <cell r="B2886">
            <v>5067</v>
          </cell>
          <cell r="C2886" t="str">
            <v>0</v>
          </cell>
          <cell r="D2886">
            <v>5067</v>
          </cell>
        </row>
        <row r="2887">
          <cell r="A2887">
            <v>89101</v>
          </cell>
          <cell r="B2887">
            <v>39430</v>
          </cell>
          <cell r="C2887" t="str">
            <v>0</v>
          </cell>
          <cell r="D2887">
            <v>39430</v>
          </cell>
        </row>
        <row r="2888">
          <cell r="A2888">
            <v>89102</v>
          </cell>
          <cell r="B2888">
            <v>10673</v>
          </cell>
          <cell r="C2888" t="str">
            <v>0</v>
          </cell>
          <cell r="D2888">
            <v>10673</v>
          </cell>
        </row>
        <row r="2889">
          <cell r="A2889">
            <v>89103</v>
          </cell>
          <cell r="B2889">
            <v>34114</v>
          </cell>
          <cell r="C2889" t="str">
            <v>0</v>
          </cell>
          <cell r="D2889">
            <v>34114</v>
          </cell>
        </row>
        <row r="2890">
          <cell r="A2890">
            <v>89104</v>
          </cell>
          <cell r="B2890">
            <v>437628</v>
          </cell>
          <cell r="C2890" t="str">
            <v>0</v>
          </cell>
          <cell r="D2890">
            <v>437628</v>
          </cell>
        </row>
        <row r="2891">
          <cell r="A2891">
            <v>89105</v>
          </cell>
          <cell r="B2891">
            <v>103274</v>
          </cell>
          <cell r="C2891" t="str">
            <v>0</v>
          </cell>
          <cell r="D2891">
            <v>103274</v>
          </cell>
        </row>
        <row r="2892">
          <cell r="A2892">
            <v>89106</v>
          </cell>
          <cell r="B2892">
            <v>16307</v>
          </cell>
          <cell r="C2892" t="str">
            <v>0</v>
          </cell>
          <cell r="D2892">
            <v>16307</v>
          </cell>
        </row>
        <row r="2893">
          <cell r="A2893">
            <v>89107</v>
          </cell>
          <cell r="B2893">
            <v>73359</v>
          </cell>
          <cell r="C2893" t="str">
            <v>0</v>
          </cell>
          <cell r="D2893">
            <v>73359</v>
          </cell>
        </row>
        <row r="2894">
          <cell r="A2894">
            <v>89108</v>
          </cell>
          <cell r="B2894">
            <v>85066</v>
          </cell>
          <cell r="C2894" t="str">
            <v>0</v>
          </cell>
          <cell r="D2894">
            <v>85066</v>
          </cell>
        </row>
        <row r="2895">
          <cell r="A2895">
            <v>89109</v>
          </cell>
          <cell r="B2895">
            <v>201295</v>
          </cell>
          <cell r="C2895" t="str">
            <v>0</v>
          </cell>
          <cell r="D2895">
            <v>201295</v>
          </cell>
        </row>
        <row r="2896">
          <cell r="A2896">
            <v>89110</v>
          </cell>
          <cell r="B2896">
            <v>50851</v>
          </cell>
          <cell r="C2896" t="str">
            <v>0</v>
          </cell>
          <cell r="D2896">
            <v>50851</v>
          </cell>
        </row>
        <row r="2897">
          <cell r="A2897">
            <v>89111</v>
          </cell>
          <cell r="B2897">
            <v>37525</v>
          </cell>
          <cell r="C2897" t="str">
            <v>0</v>
          </cell>
          <cell r="D2897">
            <v>37525</v>
          </cell>
        </row>
        <row r="2898">
          <cell r="A2898">
            <v>89112</v>
          </cell>
          <cell r="B2898">
            <v>33058</v>
          </cell>
          <cell r="C2898" t="str">
            <v>0</v>
          </cell>
          <cell r="D2898">
            <v>33058</v>
          </cell>
        </row>
        <row r="2899">
          <cell r="A2899">
            <v>89113</v>
          </cell>
          <cell r="B2899">
            <v>26679</v>
          </cell>
          <cell r="C2899" t="str">
            <v>0</v>
          </cell>
          <cell r="D2899">
            <v>26679</v>
          </cell>
        </row>
        <row r="2900">
          <cell r="A2900">
            <v>90001</v>
          </cell>
          <cell r="B2900">
            <v>62132</v>
          </cell>
          <cell r="C2900" t="str">
            <v>0</v>
          </cell>
          <cell r="D2900">
            <v>62132</v>
          </cell>
        </row>
        <row r="2901">
          <cell r="A2901">
            <v>90002</v>
          </cell>
          <cell r="B2901">
            <v>13256</v>
          </cell>
          <cell r="C2901" t="str">
            <v>0</v>
          </cell>
          <cell r="D2901">
            <v>13256</v>
          </cell>
        </row>
        <row r="2902">
          <cell r="A2902">
            <v>90003</v>
          </cell>
          <cell r="B2902">
            <v>9862</v>
          </cell>
          <cell r="C2902" t="str">
            <v>0</v>
          </cell>
          <cell r="D2902">
            <v>9862</v>
          </cell>
        </row>
        <row r="2903">
          <cell r="A2903">
            <v>90004</v>
          </cell>
          <cell r="B2903">
            <v>31306</v>
          </cell>
          <cell r="C2903" t="str">
            <v>0</v>
          </cell>
          <cell r="D2903">
            <v>31306</v>
          </cell>
        </row>
        <row r="2904">
          <cell r="A2904">
            <v>90005</v>
          </cell>
          <cell r="B2904">
            <v>6880</v>
          </cell>
          <cell r="C2904" t="str">
            <v>0</v>
          </cell>
          <cell r="D2904">
            <v>6880</v>
          </cell>
        </row>
        <row r="2905">
          <cell r="A2905">
            <v>90006</v>
          </cell>
          <cell r="B2905">
            <v>11082</v>
          </cell>
          <cell r="C2905" t="str">
            <v>0</v>
          </cell>
          <cell r="D2905">
            <v>11082</v>
          </cell>
        </row>
        <row r="2906">
          <cell r="A2906">
            <v>90007</v>
          </cell>
          <cell r="B2906">
            <v>14197</v>
          </cell>
          <cell r="C2906" t="str">
            <v>0</v>
          </cell>
          <cell r="D2906">
            <v>14197</v>
          </cell>
        </row>
        <row r="2907">
          <cell r="A2907">
            <v>90008</v>
          </cell>
          <cell r="B2907">
            <v>25063</v>
          </cell>
          <cell r="C2907" t="str">
            <v>0</v>
          </cell>
          <cell r="D2907">
            <v>25063</v>
          </cell>
        </row>
        <row r="2908">
          <cell r="A2908">
            <v>90009</v>
          </cell>
          <cell r="B2908">
            <v>25235</v>
          </cell>
          <cell r="C2908" t="str">
            <v>0</v>
          </cell>
          <cell r="D2908">
            <v>25235</v>
          </cell>
        </row>
        <row r="2909">
          <cell r="A2909">
            <v>90010</v>
          </cell>
          <cell r="B2909">
            <v>16106</v>
          </cell>
          <cell r="C2909" t="str">
            <v>0</v>
          </cell>
          <cell r="D2909">
            <v>16106</v>
          </cell>
        </row>
        <row r="2910">
          <cell r="A2910">
            <v>90011</v>
          </cell>
          <cell r="B2910">
            <v>83731</v>
          </cell>
          <cell r="C2910" t="str">
            <v>0</v>
          </cell>
          <cell r="D2910">
            <v>83731</v>
          </cell>
        </row>
        <row r="2911">
          <cell r="A2911">
            <v>90012</v>
          </cell>
          <cell r="B2911">
            <v>97271</v>
          </cell>
          <cell r="C2911" t="str">
            <v>0</v>
          </cell>
          <cell r="D2911">
            <v>97271</v>
          </cell>
        </row>
        <row r="2912">
          <cell r="A2912">
            <v>90013</v>
          </cell>
          <cell r="B2912">
            <v>472509</v>
          </cell>
          <cell r="C2912" t="str">
            <v>0</v>
          </cell>
          <cell r="D2912">
            <v>472509</v>
          </cell>
        </row>
        <row r="2913">
          <cell r="A2913">
            <v>90014</v>
          </cell>
          <cell r="B2913">
            <v>123691</v>
          </cell>
          <cell r="C2913" t="str">
            <v>0</v>
          </cell>
          <cell r="D2913">
            <v>123691</v>
          </cell>
        </row>
        <row r="2914">
          <cell r="A2914">
            <v>90015</v>
          </cell>
          <cell r="B2914">
            <v>33906</v>
          </cell>
          <cell r="C2914" t="str">
            <v>0</v>
          </cell>
          <cell r="D2914">
            <v>33906</v>
          </cell>
        </row>
        <row r="2915">
          <cell r="A2915">
            <v>90016</v>
          </cell>
          <cell r="B2915">
            <v>25882</v>
          </cell>
          <cell r="C2915" t="str">
            <v>0</v>
          </cell>
          <cell r="D2915">
            <v>25882</v>
          </cell>
        </row>
        <row r="2916">
          <cell r="A2916">
            <v>90017</v>
          </cell>
          <cell r="B2916">
            <v>16893</v>
          </cell>
          <cell r="C2916" t="str">
            <v>0</v>
          </cell>
          <cell r="D2916">
            <v>16893</v>
          </cell>
        </row>
        <row r="2917">
          <cell r="A2917">
            <v>90018</v>
          </cell>
          <cell r="B2917">
            <v>8363</v>
          </cell>
          <cell r="C2917" t="str">
            <v>0</v>
          </cell>
          <cell r="D2917">
            <v>8363</v>
          </cell>
        </row>
        <row r="2918">
          <cell r="A2918">
            <v>90019</v>
          </cell>
          <cell r="B2918">
            <v>12049</v>
          </cell>
          <cell r="C2918" t="str">
            <v>0</v>
          </cell>
          <cell r="D2918">
            <v>12049</v>
          </cell>
        </row>
        <row r="2919">
          <cell r="A2919">
            <v>90020</v>
          </cell>
          <cell r="B2919">
            <v>16386</v>
          </cell>
          <cell r="C2919" t="str">
            <v>0</v>
          </cell>
          <cell r="D2919">
            <v>16386</v>
          </cell>
        </row>
        <row r="2920">
          <cell r="A2920">
            <v>90021</v>
          </cell>
          <cell r="B2920">
            <v>19969</v>
          </cell>
          <cell r="C2920" t="str">
            <v>0</v>
          </cell>
          <cell r="D2920">
            <v>19969</v>
          </cell>
        </row>
        <row r="2921">
          <cell r="A2921">
            <v>90022</v>
          </cell>
          <cell r="B2921">
            <v>50964</v>
          </cell>
          <cell r="C2921" t="str">
            <v>0</v>
          </cell>
          <cell r="D2921">
            <v>50964</v>
          </cell>
        </row>
        <row r="2922">
          <cell r="A2922">
            <v>90023</v>
          </cell>
          <cell r="B2922">
            <v>121925</v>
          </cell>
          <cell r="C2922" t="str">
            <v>0</v>
          </cell>
          <cell r="D2922">
            <v>121925</v>
          </cell>
        </row>
        <row r="2923">
          <cell r="A2923">
            <v>90024</v>
          </cell>
          <cell r="B2923">
            <v>22914</v>
          </cell>
          <cell r="C2923" t="str">
            <v>0</v>
          </cell>
          <cell r="D2923">
            <v>22914</v>
          </cell>
        </row>
        <row r="2924">
          <cell r="A2924">
            <v>90025</v>
          </cell>
          <cell r="B2924">
            <v>7377</v>
          </cell>
          <cell r="C2924" t="str">
            <v>0</v>
          </cell>
          <cell r="D2924">
            <v>7377</v>
          </cell>
        </row>
        <row r="2925">
          <cell r="A2925">
            <v>90026</v>
          </cell>
          <cell r="B2925">
            <v>96714</v>
          </cell>
          <cell r="C2925" t="str">
            <v>0</v>
          </cell>
          <cell r="D2925">
            <v>96714</v>
          </cell>
        </row>
        <row r="2926">
          <cell r="A2926">
            <v>90027</v>
          </cell>
          <cell r="B2926">
            <v>386148</v>
          </cell>
          <cell r="C2926" t="str">
            <v>0</v>
          </cell>
          <cell r="D2926">
            <v>386148</v>
          </cell>
        </row>
        <row r="2927">
          <cell r="A2927">
            <v>90028</v>
          </cell>
          <cell r="B2927">
            <v>123303</v>
          </cell>
          <cell r="C2927" t="str">
            <v>0</v>
          </cell>
          <cell r="D2927">
            <v>123303</v>
          </cell>
        </row>
        <row r="2928">
          <cell r="A2928">
            <v>90029</v>
          </cell>
          <cell r="B2928">
            <v>57298</v>
          </cell>
          <cell r="C2928" t="str">
            <v>0</v>
          </cell>
          <cell r="D2928">
            <v>57298</v>
          </cell>
        </row>
        <row r="2929">
          <cell r="A2929">
            <v>90030</v>
          </cell>
          <cell r="B2929">
            <v>59509</v>
          </cell>
          <cell r="C2929" t="str">
            <v>0</v>
          </cell>
          <cell r="D2929">
            <v>59509</v>
          </cell>
        </row>
        <row r="2930">
          <cell r="A2930">
            <v>90031</v>
          </cell>
          <cell r="B2930">
            <v>9719</v>
          </cell>
          <cell r="C2930" t="str">
            <v>0</v>
          </cell>
          <cell r="D2930">
            <v>9719</v>
          </cell>
        </row>
        <row r="2931">
          <cell r="A2931">
            <v>90032</v>
          </cell>
          <cell r="B2931">
            <v>3944</v>
          </cell>
          <cell r="C2931" t="str">
            <v>0</v>
          </cell>
          <cell r="D2931">
            <v>3944</v>
          </cell>
        </row>
        <row r="2932">
          <cell r="A2932">
            <v>90033</v>
          </cell>
          <cell r="B2932">
            <v>46122</v>
          </cell>
          <cell r="C2932" t="str">
            <v>0</v>
          </cell>
          <cell r="D2932">
            <v>46122</v>
          </cell>
        </row>
        <row r="2933">
          <cell r="A2933">
            <v>90034</v>
          </cell>
          <cell r="B2933">
            <v>116130</v>
          </cell>
          <cell r="C2933" t="str">
            <v>0</v>
          </cell>
          <cell r="D2933">
            <v>116130</v>
          </cell>
        </row>
        <row r="2934">
          <cell r="A2934">
            <v>90035</v>
          </cell>
          <cell r="B2934">
            <v>14852</v>
          </cell>
          <cell r="C2934" t="str">
            <v>0</v>
          </cell>
          <cell r="D2934">
            <v>14852</v>
          </cell>
        </row>
        <row r="2935">
          <cell r="A2935">
            <v>90036</v>
          </cell>
          <cell r="B2935">
            <v>12780</v>
          </cell>
          <cell r="C2935" t="str">
            <v>0</v>
          </cell>
          <cell r="D2935">
            <v>12780</v>
          </cell>
        </row>
        <row r="2936">
          <cell r="A2936">
            <v>90037</v>
          </cell>
          <cell r="B2936">
            <v>16453</v>
          </cell>
          <cell r="C2936" t="str">
            <v>0</v>
          </cell>
          <cell r="D2936">
            <v>16453</v>
          </cell>
        </row>
        <row r="2937">
          <cell r="A2937">
            <v>90038</v>
          </cell>
          <cell r="B2937">
            <v>29889</v>
          </cell>
          <cell r="C2937" t="str">
            <v>0</v>
          </cell>
          <cell r="D2937">
            <v>29889</v>
          </cell>
        </row>
        <row r="2938">
          <cell r="A2938">
            <v>90039</v>
          </cell>
          <cell r="B2938">
            <v>6136</v>
          </cell>
          <cell r="C2938" t="str">
            <v>0</v>
          </cell>
          <cell r="D2938">
            <v>6136</v>
          </cell>
        </row>
        <row r="2939">
          <cell r="A2939">
            <v>90040</v>
          </cell>
          <cell r="B2939">
            <v>74669</v>
          </cell>
          <cell r="C2939" t="str">
            <v>0</v>
          </cell>
          <cell r="D2939">
            <v>74669</v>
          </cell>
        </row>
        <row r="2940">
          <cell r="A2940">
            <v>90041</v>
          </cell>
          <cell r="B2940">
            <v>7336</v>
          </cell>
          <cell r="C2940" t="str">
            <v>0</v>
          </cell>
          <cell r="D2940">
            <v>7336</v>
          </cell>
        </row>
        <row r="2941">
          <cell r="A2941">
            <v>90042</v>
          </cell>
          <cell r="B2941">
            <v>12653</v>
          </cell>
          <cell r="C2941" t="str">
            <v>0</v>
          </cell>
          <cell r="D2941">
            <v>12653</v>
          </cell>
        </row>
        <row r="2942">
          <cell r="A2942">
            <v>90043</v>
          </cell>
          <cell r="B2942">
            <v>19696</v>
          </cell>
          <cell r="C2942" t="str">
            <v>0</v>
          </cell>
          <cell r="D2942">
            <v>19696</v>
          </cell>
        </row>
        <row r="2943">
          <cell r="A2943">
            <v>90044</v>
          </cell>
          <cell r="B2943">
            <v>21692</v>
          </cell>
          <cell r="C2943" t="str">
            <v>0</v>
          </cell>
          <cell r="D2943">
            <v>21692</v>
          </cell>
        </row>
        <row r="2944">
          <cell r="A2944">
            <v>90045</v>
          </cell>
          <cell r="B2944">
            <v>6747</v>
          </cell>
          <cell r="C2944" t="str">
            <v>0</v>
          </cell>
          <cell r="D2944">
            <v>6747</v>
          </cell>
        </row>
        <row r="2945">
          <cell r="A2945">
            <v>90046</v>
          </cell>
          <cell r="B2945">
            <v>25190</v>
          </cell>
          <cell r="C2945" t="str">
            <v>0</v>
          </cell>
          <cell r="D2945">
            <v>25190</v>
          </cell>
        </row>
        <row r="2946">
          <cell r="A2946">
            <v>90047</v>
          </cell>
          <cell r="B2946">
            <v>3386</v>
          </cell>
          <cell r="C2946" t="str">
            <v>0</v>
          </cell>
          <cell r="D2946">
            <v>3386</v>
          </cell>
        </row>
        <row r="2947">
          <cell r="A2947">
            <v>90051</v>
          </cell>
          <cell r="B2947">
            <v>62132</v>
          </cell>
          <cell r="C2947" t="str">
            <v>0</v>
          </cell>
          <cell r="D2947">
            <v>62132</v>
          </cell>
        </row>
        <row r="2948">
          <cell r="A2948">
            <v>90052</v>
          </cell>
          <cell r="B2948">
            <v>86583</v>
          </cell>
          <cell r="C2948" t="str">
            <v>0</v>
          </cell>
          <cell r="D2948">
            <v>86583</v>
          </cell>
        </row>
        <row r="2949">
          <cell r="A2949">
            <v>90053</v>
          </cell>
          <cell r="B2949">
            <v>956911</v>
          </cell>
          <cell r="C2949" t="str">
            <v>0</v>
          </cell>
          <cell r="D2949">
            <v>956911</v>
          </cell>
        </row>
        <row r="2950">
          <cell r="A2950">
            <v>90054</v>
          </cell>
          <cell r="B2950">
            <v>207583</v>
          </cell>
          <cell r="C2950" t="str">
            <v>0</v>
          </cell>
          <cell r="D2950">
            <v>207583</v>
          </cell>
        </row>
        <row r="2951">
          <cell r="A2951">
            <v>90055</v>
          </cell>
          <cell r="B2951">
            <v>738712</v>
          </cell>
          <cell r="C2951" t="str">
            <v>0</v>
          </cell>
          <cell r="D2951">
            <v>738712</v>
          </cell>
        </row>
        <row r="2952">
          <cell r="A2952">
            <v>90056</v>
          </cell>
          <cell r="B2952">
            <v>190767</v>
          </cell>
          <cell r="C2952" t="str">
            <v>0</v>
          </cell>
          <cell r="D2952">
            <v>190767</v>
          </cell>
        </row>
        <row r="2953">
          <cell r="A2953">
            <v>90057</v>
          </cell>
          <cell r="B2953">
            <v>65258</v>
          </cell>
          <cell r="C2953" t="str">
            <v>0</v>
          </cell>
          <cell r="D2953">
            <v>65258</v>
          </cell>
        </row>
        <row r="2954">
          <cell r="A2954">
            <v>90058</v>
          </cell>
          <cell r="B2954">
            <v>167983</v>
          </cell>
          <cell r="C2954" t="str">
            <v>0</v>
          </cell>
          <cell r="D2954">
            <v>167983</v>
          </cell>
        </row>
        <row r="2955">
          <cell r="A2955">
            <v>90059</v>
          </cell>
          <cell r="B2955">
            <v>3386</v>
          </cell>
          <cell r="C2955" t="str">
            <v>0</v>
          </cell>
          <cell r="D2955">
            <v>3386</v>
          </cell>
        </row>
        <row r="2956">
          <cell r="A2956">
            <v>90101</v>
          </cell>
          <cell r="B2956">
            <v>33429</v>
          </cell>
          <cell r="C2956" t="str">
            <v>0</v>
          </cell>
          <cell r="D2956">
            <v>33429</v>
          </cell>
        </row>
        <row r="2957">
          <cell r="A2957">
            <v>90102</v>
          </cell>
          <cell r="B2957">
            <v>29311</v>
          </cell>
          <cell r="C2957" t="str">
            <v>0</v>
          </cell>
          <cell r="D2957">
            <v>29311</v>
          </cell>
        </row>
        <row r="2958">
          <cell r="A2958">
            <v>90103</v>
          </cell>
          <cell r="B2958">
            <v>40247</v>
          </cell>
          <cell r="C2958" t="str">
            <v>0</v>
          </cell>
          <cell r="D2958">
            <v>40247</v>
          </cell>
        </row>
        <row r="2959">
          <cell r="A2959">
            <v>90104</v>
          </cell>
          <cell r="B2959">
            <v>410402</v>
          </cell>
          <cell r="C2959" t="str">
            <v>0</v>
          </cell>
          <cell r="D2959">
            <v>410402</v>
          </cell>
        </row>
        <row r="2960">
          <cell r="A2960">
            <v>90105</v>
          </cell>
          <cell r="B2960">
            <v>90203</v>
          </cell>
          <cell r="C2960" t="str">
            <v>0</v>
          </cell>
          <cell r="D2960">
            <v>90203</v>
          </cell>
        </row>
        <row r="2961">
          <cell r="A2961">
            <v>90106</v>
          </cell>
          <cell r="B2961">
            <v>9298</v>
          </cell>
          <cell r="C2961" t="str">
            <v>0</v>
          </cell>
          <cell r="D2961">
            <v>9298</v>
          </cell>
        </row>
        <row r="2962">
          <cell r="A2962">
            <v>90107</v>
          </cell>
          <cell r="B2962">
            <v>100582</v>
          </cell>
          <cell r="C2962" t="str">
            <v>0</v>
          </cell>
          <cell r="D2962">
            <v>100582</v>
          </cell>
        </row>
        <row r="2963">
          <cell r="A2963">
            <v>90108</v>
          </cell>
          <cell r="B2963">
            <v>96714</v>
          </cell>
          <cell r="C2963" t="str">
            <v>0</v>
          </cell>
          <cell r="D2963">
            <v>96714</v>
          </cell>
        </row>
        <row r="2964">
          <cell r="A2964">
            <v>90109</v>
          </cell>
          <cell r="B2964">
            <v>295978</v>
          </cell>
          <cell r="C2964" t="str">
            <v>0</v>
          </cell>
          <cell r="D2964">
            <v>295978</v>
          </cell>
        </row>
        <row r="2965">
          <cell r="A2965">
            <v>90110</v>
          </cell>
          <cell r="B2965">
            <v>70373</v>
          </cell>
          <cell r="C2965" t="str">
            <v>0</v>
          </cell>
          <cell r="D2965">
            <v>70373</v>
          </cell>
        </row>
        <row r="2966">
          <cell r="A2966">
            <v>90111</v>
          </cell>
          <cell r="B2966">
            <v>71342</v>
          </cell>
          <cell r="C2966" t="str">
            <v>0</v>
          </cell>
          <cell r="D2966">
            <v>71342</v>
          </cell>
        </row>
        <row r="2967">
          <cell r="A2967">
            <v>90112</v>
          </cell>
          <cell r="B2967">
            <v>38469</v>
          </cell>
          <cell r="C2967" t="str">
            <v>0</v>
          </cell>
          <cell r="D2967">
            <v>38469</v>
          </cell>
        </row>
        <row r="2968">
          <cell r="A2968">
            <v>90113</v>
          </cell>
          <cell r="B2968">
            <v>23383</v>
          </cell>
          <cell r="C2968" t="str">
            <v>0</v>
          </cell>
          <cell r="D2968">
            <v>23383</v>
          </cell>
        </row>
        <row r="2969">
          <cell r="A2969">
            <v>91001</v>
          </cell>
          <cell r="B2969">
            <v>961</v>
          </cell>
          <cell r="C2969" t="str">
            <v>0</v>
          </cell>
          <cell r="D2969">
            <v>961</v>
          </cell>
        </row>
        <row r="2970">
          <cell r="A2970">
            <v>91002</v>
          </cell>
          <cell r="B2970">
            <v>318</v>
          </cell>
          <cell r="C2970" t="str">
            <v>0</v>
          </cell>
          <cell r="D2970">
            <v>318</v>
          </cell>
        </row>
        <row r="2971">
          <cell r="A2971">
            <v>91003</v>
          </cell>
          <cell r="B2971">
            <v>187</v>
          </cell>
          <cell r="C2971" t="str">
            <v>0</v>
          </cell>
          <cell r="D2971">
            <v>187</v>
          </cell>
        </row>
        <row r="2972">
          <cell r="A2972">
            <v>91004</v>
          </cell>
          <cell r="B2972">
            <v>233</v>
          </cell>
          <cell r="C2972" t="str">
            <v>0</v>
          </cell>
          <cell r="D2972">
            <v>233</v>
          </cell>
        </row>
        <row r="2973">
          <cell r="A2973">
            <v>91005</v>
          </cell>
          <cell r="B2973">
            <v>107</v>
          </cell>
          <cell r="C2973" t="str">
            <v>0</v>
          </cell>
          <cell r="D2973">
            <v>107</v>
          </cell>
        </row>
        <row r="2974">
          <cell r="A2974">
            <v>91006</v>
          </cell>
          <cell r="B2974">
            <v>184</v>
          </cell>
          <cell r="C2974" t="str">
            <v>0</v>
          </cell>
          <cell r="D2974">
            <v>184</v>
          </cell>
        </row>
        <row r="2975">
          <cell r="A2975">
            <v>91007</v>
          </cell>
          <cell r="B2975">
            <v>186</v>
          </cell>
          <cell r="C2975" t="str">
            <v>0</v>
          </cell>
          <cell r="D2975">
            <v>186</v>
          </cell>
        </row>
        <row r="2976">
          <cell r="A2976">
            <v>91008</v>
          </cell>
          <cell r="B2976">
            <v>191</v>
          </cell>
          <cell r="C2976" t="str">
            <v>0</v>
          </cell>
          <cell r="D2976">
            <v>191</v>
          </cell>
        </row>
        <row r="2977">
          <cell r="A2977">
            <v>91009</v>
          </cell>
          <cell r="B2977">
            <v>261</v>
          </cell>
          <cell r="C2977" t="str">
            <v>0</v>
          </cell>
          <cell r="D2977">
            <v>261</v>
          </cell>
        </row>
        <row r="2978">
          <cell r="A2978">
            <v>91010</v>
          </cell>
          <cell r="B2978">
            <v>160</v>
          </cell>
          <cell r="C2978" t="str">
            <v>0</v>
          </cell>
          <cell r="D2978">
            <v>160</v>
          </cell>
        </row>
        <row r="2979">
          <cell r="A2979">
            <v>91011</v>
          </cell>
          <cell r="B2979">
            <v>480</v>
          </cell>
          <cell r="C2979" t="str">
            <v>0</v>
          </cell>
          <cell r="D2979">
            <v>480</v>
          </cell>
        </row>
        <row r="2980">
          <cell r="A2980">
            <v>91012</v>
          </cell>
          <cell r="B2980">
            <v>468</v>
          </cell>
          <cell r="C2980" t="str">
            <v>0</v>
          </cell>
          <cell r="D2980">
            <v>468</v>
          </cell>
        </row>
        <row r="2981">
          <cell r="A2981">
            <v>91013</v>
          </cell>
          <cell r="B2981">
            <v>1101</v>
          </cell>
          <cell r="C2981" t="str">
            <v>0</v>
          </cell>
          <cell r="D2981">
            <v>1101</v>
          </cell>
        </row>
        <row r="2982">
          <cell r="A2982">
            <v>91014</v>
          </cell>
          <cell r="B2982">
            <v>625</v>
          </cell>
          <cell r="C2982" t="str">
            <v>0</v>
          </cell>
          <cell r="D2982">
            <v>625</v>
          </cell>
        </row>
        <row r="2983">
          <cell r="A2983">
            <v>91015</v>
          </cell>
          <cell r="B2983">
            <v>254</v>
          </cell>
          <cell r="C2983" t="str">
            <v>0</v>
          </cell>
          <cell r="D2983">
            <v>254</v>
          </cell>
        </row>
        <row r="2984">
          <cell r="A2984">
            <v>91016</v>
          </cell>
          <cell r="B2984">
            <v>74</v>
          </cell>
          <cell r="C2984" t="str">
            <v>0</v>
          </cell>
          <cell r="D2984">
            <v>74</v>
          </cell>
        </row>
        <row r="2985">
          <cell r="A2985">
            <v>91017</v>
          </cell>
          <cell r="B2985">
            <v>50</v>
          </cell>
          <cell r="C2985" t="str">
            <v>0</v>
          </cell>
          <cell r="D2985">
            <v>50</v>
          </cell>
        </row>
        <row r="2986">
          <cell r="A2986">
            <v>91018</v>
          </cell>
          <cell r="B2986">
            <v>26</v>
          </cell>
          <cell r="C2986" t="str">
            <v>0</v>
          </cell>
          <cell r="D2986">
            <v>26</v>
          </cell>
        </row>
        <row r="2987">
          <cell r="A2987">
            <v>91019</v>
          </cell>
          <cell r="B2987">
            <v>54</v>
          </cell>
          <cell r="C2987" t="str">
            <v>0</v>
          </cell>
          <cell r="D2987">
            <v>54</v>
          </cell>
        </row>
        <row r="2988">
          <cell r="A2988">
            <v>91020</v>
          </cell>
          <cell r="B2988">
            <v>236</v>
          </cell>
          <cell r="C2988" t="str">
            <v>0</v>
          </cell>
          <cell r="D2988">
            <v>236</v>
          </cell>
        </row>
        <row r="2989">
          <cell r="A2989">
            <v>91021</v>
          </cell>
          <cell r="B2989">
            <v>291</v>
          </cell>
          <cell r="C2989" t="str">
            <v>0</v>
          </cell>
          <cell r="D2989">
            <v>291</v>
          </cell>
        </row>
        <row r="2990">
          <cell r="A2990">
            <v>91022</v>
          </cell>
          <cell r="B2990">
            <v>201</v>
          </cell>
          <cell r="C2990" t="str">
            <v>0</v>
          </cell>
          <cell r="D2990">
            <v>201</v>
          </cell>
        </row>
        <row r="2991">
          <cell r="A2991">
            <v>91023</v>
          </cell>
          <cell r="B2991">
            <v>506</v>
          </cell>
          <cell r="C2991" t="str">
            <v>0</v>
          </cell>
          <cell r="D2991">
            <v>506</v>
          </cell>
        </row>
        <row r="2992">
          <cell r="A2992">
            <v>91024</v>
          </cell>
          <cell r="B2992">
            <v>132</v>
          </cell>
          <cell r="C2992" t="str">
            <v>0</v>
          </cell>
          <cell r="D2992">
            <v>132</v>
          </cell>
        </row>
        <row r="2993">
          <cell r="A2993">
            <v>91025</v>
          </cell>
          <cell r="B2993">
            <v>51</v>
          </cell>
          <cell r="C2993" t="str">
            <v>0</v>
          </cell>
          <cell r="D2993">
            <v>51</v>
          </cell>
        </row>
        <row r="2994">
          <cell r="A2994">
            <v>91026</v>
          </cell>
          <cell r="B2994">
            <v>207</v>
          </cell>
          <cell r="C2994" t="str">
            <v>0</v>
          </cell>
          <cell r="D2994">
            <v>207</v>
          </cell>
        </row>
        <row r="2995">
          <cell r="A2995">
            <v>91027</v>
          </cell>
          <cell r="B2995">
            <v>763</v>
          </cell>
          <cell r="C2995" t="str">
            <v>0</v>
          </cell>
          <cell r="D2995">
            <v>763</v>
          </cell>
        </row>
        <row r="2996">
          <cell r="A2996">
            <v>91028</v>
          </cell>
          <cell r="B2996">
            <v>440</v>
          </cell>
          <cell r="C2996" t="str">
            <v>0</v>
          </cell>
          <cell r="D2996">
            <v>440</v>
          </cell>
        </row>
        <row r="2997">
          <cell r="A2997">
            <v>91029</v>
          </cell>
          <cell r="B2997">
            <v>105</v>
          </cell>
          <cell r="C2997" t="str">
            <v>0</v>
          </cell>
          <cell r="D2997">
            <v>105</v>
          </cell>
        </row>
        <row r="2998">
          <cell r="A2998">
            <v>91030</v>
          </cell>
          <cell r="B2998">
            <v>104</v>
          </cell>
          <cell r="C2998" t="str">
            <v>0</v>
          </cell>
          <cell r="D2998">
            <v>104</v>
          </cell>
        </row>
        <row r="2999">
          <cell r="A2999">
            <v>91031</v>
          </cell>
          <cell r="B2999">
            <v>77</v>
          </cell>
          <cell r="C2999" t="str">
            <v>0</v>
          </cell>
          <cell r="D2999">
            <v>77</v>
          </cell>
        </row>
        <row r="3000">
          <cell r="A3000">
            <v>91032</v>
          </cell>
          <cell r="B3000">
            <v>27</v>
          </cell>
          <cell r="C3000" t="str">
            <v>0</v>
          </cell>
          <cell r="D3000">
            <v>27</v>
          </cell>
        </row>
        <row r="3001">
          <cell r="A3001">
            <v>91033</v>
          </cell>
          <cell r="B3001">
            <v>99</v>
          </cell>
          <cell r="C3001" t="str">
            <v>0</v>
          </cell>
          <cell r="D3001">
            <v>99</v>
          </cell>
        </row>
        <row r="3002">
          <cell r="A3002">
            <v>91034</v>
          </cell>
          <cell r="B3002">
            <v>248</v>
          </cell>
          <cell r="C3002" t="str">
            <v>0</v>
          </cell>
          <cell r="D3002">
            <v>248</v>
          </cell>
        </row>
        <row r="3003">
          <cell r="A3003">
            <v>91035</v>
          </cell>
          <cell r="B3003">
            <v>103</v>
          </cell>
          <cell r="C3003" t="str">
            <v>0</v>
          </cell>
          <cell r="D3003">
            <v>103</v>
          </cell>
        </row>
        <row r="3004">
          <cell r="A3004">
            <v>91036</v>
          </cell>
          <cell r="B3004">
            <v>28</v>
          </cell>
          <cell r="C3004" t="str">
            <v>0</v>
          </cell>
          <cell r="D3004">
            <v>28</v>
          </cell>
        </row>
        <row r="3005">
          <cell r="A3005">
            <v>91037</v>
          </cell>
          <cell r="B3005">
            <v>49</v>
          </cell>
          <cell r="C3005" t="str">
            <v>0</v>
          </cell>
          <cell r="D3005">
            <v>49</v>
          </cell>
        </row>
        <row r="3006">
          <cell r="A3006">
            <v>91038</v>
          </cell>
          <cell r="B3006">
            <v>104</v>
          </cell>
          <cell r="C3006" t="str">
            <v>0</v>
          </cell>
          <cell r="D3006">
            <v>104</v>
          </cell>
        </row>
        <row r="3007">
          <cell r="A3007">
            <v>91039</v>
          </cell>
          <cell r="B3007">
            <v>50</v>
          </cell>
          <cell r="C3007" t="str">
            <v>0</v>
          </cell>
          <cell r="D3007">
            <v>50</v>
          </cell>
        </row>
        <row r="3008">
          <cell r="A3008">
            <v>91040</v>
          </cell>
          <cell r="B3008">
            <v>412</v>
          </cell>
          <cell r="C3008" t="str">
            <v>0</v>
          </cell>
          <cell r="D3008">
            <v>412</v>
          </cell>
        </row>
        <row r="3009">
          <cell r="A3009">
            <v>91041</v>
          </cell>
          <cell r="B3009">
            <v>54</v>
          </cell>
          <cell r="C3009" t="str">
            <v>0</v>
          </cell>
          <cell r="D3009">
            <v>54</v>
          </cell>
        </row>
        <row r="3010">
          <cell r="A3010">
            <v>91042</v>
          </cell>
          <cell r="B3010">
            <v>132</v>
          </cell>
          <cell r="C3010" t="str">
            <v>0</v>
          </cell>
          <cell r="D3010">
            <v>132</v>
          </cell>
        </row>
        <row r="3011">
          <cell r="A3011">
            <v>91043</v>
          </cell>
          <cell r="B3011">
            <v>54</v>
          </cell>
          <cell r="C3011" t="str">
            <v>0</v>
          </cell>
          <cell r="D3011">
            <v>54</v>
          </cell>
        </row>
        <row r="3012">
          <cell r="A3012">
            <v>91044</v>
          </cell>
          <cell r="B3012">
            <v>103</v>
          </cell>
          <cell r="C3012" t="str">
            <v>0</v>
          </cell>
          <cell r="D3012">
            <v>103</v>
          </cell>
        </row>
        <row r="3013">
          <cell r="A3013">
            <v>91045</v>
          </cell>
          <cell r="B3013">
            <v>111</v>
          </cell>
          <cell r="C3013" t="str">
            <v>0</v>
          </cell>
          <cell r="D3013">
            <v>111</v>
          </cell>
        </row>
        <row r="3014">
          <cell r="A3014">
            <v>91046</v>
          </cell>
          <cell r="B3014">
            <v>80</v>
          </cell>
          <cell r="C3014" t="str">
            <v>0</v>
          </cell>
          <cell r="D3014">
            <v>80</v>
          </cell>
        </row>
        <row r="3015">
          <cell r="A3015">
            <v>91047</v>
          </cell>
          <cell r="B3015">
            <v>78</v>
          </cell>
          <cell r="C3015" t="str">
            <v>0</v>
          </cell>
          <cell r="D3015">
            <v>78</v>
          </cell>
        </row>
        <row r="3016">
          <cell r="A3016">
            <v>91051</v>
          </cell>
          <cell r="B3016">
            <v>961</v>
          </cell>
          <cell r="C3016" t="str">
            <v>0</v>
          </cell>
          <cell r="D3016">
            <v>961</v>
          </cell>
        </row>
        <row r="3017">
          <cell r="A3017">
            <v>91052</v>
          </cell>
          <cell r="B3017">
            <v>1215</v>
          </cell>
          <cell r="C3017" t="str">
            <v>0</v>
          </cell>
          <cell r="D3017">
            <v>1215</v>
          </cell>
        </row>
        <row r="3018">
          <cell r="A3018">
            <v>91053</v>
          </cell>
          <cell r="B3018">
            <v>4031</v>
          </cell>
          <cell r="C3018" t="str">
            <v>0</v>
          </cell>
          <cell r="D3018">
            <v>4031</v>
          </cell>
        </row>
        <row r="3019">
          <cell r="A3019">
            <v>91054</v>
          </cell>
          <cell r="B3019">
            <v>1053</v>
          </cell>
          <cell r="C3019" t="str">
            <v>0</v>
          </cell>
          <cell r="D3019">
            <v>1053</v>
          </cell>
        </row>
        <row r="3020">
          <cell r="A3020">
            <v>91055</v>
          </cell>
          <cell r="B3020">
            <v>1696</v>
          </cell>
          <cell r="C3020" t="str">
            <v>0</v>
          </cell>
          <cell r="D3020">
            <v>1696</v>
          </cell>
        </row>
        <row r="3021">
          <cell r="A3021">
            <v>91056</v>
          </cell>
          <cell r="B3021">
            <v>554</v>
          </cell>
          <cell r="C3021" t="str">
            <v>0</v>
          </cell>
          <cell r="D3021">
            <v>554</v>
          </cell>
        </row>
        <row r="3022">
          <cell r="A3022">
            <v>91057</v>
          </cell>
          <cell r="B3022">
            <v>231</v>
          </cell>
          <cell r="C3022" t="str">
            <v>0</v>
          </cell>
          <cell r="D3022">
            <v>231</v>
          </cell>
        </row>
        <row r="3023">
          <cell r="A3023">
            <v>91058</v>
          </cell>
          <cell r="B3023">
            <v>946</v>
          </cell>
          <cell r="C3023" t="str">
            <v>0</v>
          </cell>
          <cell r="D3023">
            <v>946</v>
          </cell>
        </row>
        <row r="3024">
          <cell r="A3024">
            <v>91059</v>
          </cell>
          <cell r="B3024">
            <v>78</v>
          </cell>
          <cell r="C3024" t="str">
            <v>0</v>
          </cell>
          <cell r="D3024">
            <v>78</v>
          </cell>
        </row>
        <row r="3025">
          <cell r="A3025">
            <v>91101</v>
          </cell>
          <cell r="B3025">
            <v>258</v>
          </cell>
          <cell r="C3025" t="str">
            <v>0</v>
          </cell>
          <cell r="D3025">
            <v>258</v>
          </cell>
        </row>
        <row r="3026">
          <cell r="A3026">
            <v>91102</v>
          </cell>
          <cell r="B3026">
            <v>154</v>
          </cell>
          <cell r="C3026" t="str">
            <v>0</v>
          </cell>
          <cell r="D3026">
            <v>154</v>
          </cell>
        </row>
        <row r="3027">
          <cell r="A3027">
            <v>91103</v>
          </cell>
          <cell r="B3027">
            <v>79</v>
          </cell>
          <cell r="C3027" t="str">
            <v>0</v>
          </cell>
          <cell r="D3027">
            <v>79</v>
          </cell>
        </row>
        <row r="3028">
          <cell r="A3028">
            <v>91104</v>
          </cell>
          <cell r="B3028">
            <v>779</v>
          </cell>
          <cell r="C3028" t="str">
            <v>0</v>
          </cell>
          <cell r="D3028">
            <v>779</v>
          </cell>
        </row>
        <row r="3029">
          <cell r="A3029">
            <v>91105</v>
          </cell>
          <cell r="B3029">
            <v>338</v>
          </cell>
          <cell r="C3029" t="str">
            <v>0</v>
          </cell>
          <cell r="D3029">
            <v>338</v>
          </cell>
        </row>
        <row r="3030">
          <cell r="A3030">
            <v>91106</v>
          </cell>
          <cell r="B3030">
            <v>105</v>
          </cell>
          <cell r="C3030" t="str">
            <v>0</v>
          </cell>
          <cell r="D3030">
            <v>105</v>
          </cell>
        </row>
        <row r="3031">
          <cell r="A3031">
            <v>91107</v>
          </cell>
          <cell r="B3031">
            <v>209</v>
          </cell>
          <cell r="C3031" t="str">
            <v>0</v>
          </cell>
          <cell r="D3031">
            <v>209</v>
          </cell>
        </row>
        <row r="3032">
          <cell r="A3032">
            <v>91108</v>
          </cell>
          <cell r="B3032">
            <v>207</v>
          </cell>
          <cell r="C3032" t="str">
            <v>0</v>
          </cell>
          <cell r="D3032">
            <v>207</v>
          </cell>
        </row>
        <row r="3033">
          <cell r="A3033">
            <v>91109</v>
          </cell>
          <cell r="B3033">
            <v>321</v>
          </cell>
          <cell r="C3033" t="str">
            <v>0</v>
          </cell>
          <cell r="D3033">
            <v>321</v>
          </cell>
        </row>
        <row r="3034">
          <cell r="A3034">
            <v>91110</v>
          </cell>
          <cell r="B3034">
            <v>183</v>
          </cell>
          <cell r="C3034" t="str">
            <v>0</v>
          </cell>
          <cell r="D3034">
            <v>183</v>
          </cell>
        </row>
        <row r="3035">
          <cell r="A3035">
            <v>91111</v>
          </cell>
          <cell r="B3035">
            <v>149</v>
          </cell>
          <cell r="C3035" t="str">
            <v>0</v>
          </cell>
          <cell r="D3035">
            <v>149</v>
          </cell>
        </row>
        <row r="3036">
          <cell r="A3036">
            <v>91112</v>
          </cell>
          <cell r="B3036">
            <v>151</v>
          </cell>
          <cell r="C3036" t="str">
            <v>0</v>
          </cell>
          <cell r="D3036">
            <v>151</v>
          </cell>
        </row>
        <row r="3037">
          <cell r="A3037">
            <v>91113</v>
          </cell>
          <cell r="B3037">
            <v>129</v>
          </cell>
          <cell r="C3037" t="str">
            <v>0</v>
          </cell>
          <cell r="D3037">
            <v>129</v>
          </cell>
        </row>
        <row r="3038">
          <cell r="A3038">
            <v>92001</v>
          </cell>
          <cell r="B3038">
            <v>8282</v>
          </cell>
          <cell r="C3038" t="str">
            <v>0</v>
          </cell>
          <cell r="D3038">
            <v>8282</v>
          </cell>
        </row>
        <row r="3039">
          <cell r="A3039">
            <v>92002</v>
          </cell>
          <cell r="B3039">
            <v>2712</v>
          </cell>
          <cell r="C3039" t="str">
            <v>0</v>
          </cell>
          <cell r="D3039">
            <v>2712</v>
          </cell>
        </row>
        <row r="3040">
          <cell r="A3040">
            <v>92003</v>
          </cell>
          <cell r="B3040">
            <v>1574</v>
          </cell>
          <cell r="C3040" t="str">
            <v>0</v>
          </cell>
          <cell r="D3040">
            <v>1574</v>
          </cell>
        </row>
        <row r="3041">
          <cell r="A3041">
            <v>92004</v>
          </cell>
          <cell r="B3041">
            <v>2263</v>
          </cell>
          <cell r="C3041" t="str">
            <v>0</v>
          </cell>
          <cell r="D3041">
            <v>2263</v>
          </cell>
        </row>
        <row r="3042">
          <cell r="A3042">
            <v>92005</v>
          </cell>
          <cell r="B3042">
            <v>595</v>
          </cell>
          <cell r="C3042" t="str">
            <v>0</v>
          </cell>
          <cell r="D3042">
            <v>595</v>
          </cell>
        </row>
        <row r="3043">
          <cell r="A3043">
            <v>92006</v>
          </cell>
          <cell r="B3043">
            <v>1004</v>
          </cell>
          <cell r="C3043" t="str">
            <v>0</v>
          </cell>
          <cell r="D3043">
            <v>1004</v>
          </cell>
        </row>
        <row r="3044">
          <cell r="A3044">
            <v>92007</v>
          </cell>
          <cell r="B3044">
            <v>1573</v>
          </cell>
          <cell r="C3044" t="str">
            <v>0</v>
          </cell>
          <cell r="D3044">
            <v>1573</v>
          </cell>
        </row>
        <row r="3045">
          <cell r="A3045">
            <v>92008</v>
          </cell>
          <cell r="B3045">
            <v>1665</v>
          </cell>
          <cell r="C3045" t="str">
            <v>0</v>
          </cell>
          <cell r="D3045">
            <v>1665</v>
          </cell>
        </row>
        <row r="3046">
          <cell r="A3046">
            <v>92009</v>
          </cell>
          <cell r="B3046">
            <v>3175</v>
          </cell>
          <cell r="C3046" t="str">
            <v>0</v>
          </cell>
          <cell r="D3046">
            <v>3175</v>
          </cell>
        </row>
        <row r="3047">
          <cell r="A3047">
            <v>92010</v>
          </cell>
          <cell r="B3047">
            <v>1490</v>
          </cell>
          <cell r="C3047" t="str">
            <v>0</v>
          </cell>
          <cell r="D3047">
            <v>1490</v>
          </cell>
        </row>
        <row r="3048">
          <cell r="A3048">
            <v>92011</v>
          </cell>
          <cell r="B3048">
            <v>5941</v>
          </cell>
          <cell r="C3048" t="str">
            <v>0</v>
          </cell>
          <cell r="D3048">
            <v>5941</v>
          </cell>
        </row>
        <row r="3049">
          <cell r="A3049">
            <v>92012</v>
          </cell>
          <cell r="B3049">
            <v>5858</v>
          </cell>
          <cell r="C3049" t="str">
            <v>0</v>
          </cell>
          <cell r="D3049">
            <v>5858</v>
          </cell>
        </row>
        <row r="3050">
          <cell r="A3050">
            <v>92013</v>
          </cell>
          <cell r="B3050">
            <v>30385</v>
          </cell>
          <cell r="C3050" t="str">
            <v>0</v>
          </cell>
          <cell r="D3050">
            <v>30385</v>
          </cell>
        </row>
        <row r="3051">
          <cell r="A3051">
            <v>92014</v>
          </cell>
          <cell r="B3051">
            <v>11149</v>
          </cell>
          <cell r="C3051" t="str">
            <v>0</v>
          </cell>
          <cell r="D3051">
            <v>11149</v>
          </cell>
        </row>
        <row r="3052">
          <cell r="A3052">
            <v>92015</v>
          </cell>
          <cell r="B3052">
            <v>1902</v>
          </cell>
          <cell r="C3052" t="str">
            <v>0</v>
          </cell>
          <cell r="D3052">
            <v>1902</v>
          </cell>
        </row>
        <row r="3053">
          <cell r="A3053">
            <v>92016</v>
          </cell>
          <cell r="B3053">
            <v>894</v>
          </cell>
          <cell r="C3053" t="str">
            <v>0</v>
          </cell>
          <cell r="D3053">
            <v>894</v>
          </cell>
        </row>
        <row r="3054">
          <cell r="A3054">
            <v>92017</v>
          </cell>
          <cell r="B3054">
            <v>925</v>
          </cell>
          <cell r="C3054" t="str">
            <v>0</v>
          </cell>
          <cell r="D3054">
            <v>925</v>
          </cell>
        </row>
        <row r="3055">
          <cell r="A3055">
            <v>92018</v>
          </cell>
          <cell r="B3055">
            <v>317</v>
          </cell>
          <cell r="C3055" t="str">
            <v>0</v>
          </cell>
          <cell r="D3055">
            <v>317</v>
          </cell>
        </row>
        <row r="3056">
          <cell r="A3056">
            <v>92019</v>
          </cell>
          <cell r="B3056">
            <v>1062</v>
          </cell>
          <cell r="C3056" t="str">
            <v>0</v>
          </cell>
          <cell r="D3056">
            <v>1062</v>
          </cell>
        </row>
        <row r="3057">
          <cell r="A3057">
            <v>92020</v>
          </cell>
          <cell r="B3057">
            <v>1469</v>
          </cell>
          <cell r="C3057" t="str">
            <v>0</v>
          </cell>
          <cell r="D3057">
            <v>1469</v>
          </cell>
        </row>
        <row r="3058">
          <cell r="A3058">
            <v>92021</v>
          </cell>
          <cell r="B3058">
            <v>1787</v>
          </cell>
          <cell r="C3058" t="str">
            <v>0</v>
          </cell>
          <cell r="D3058">
            <v>1787</v>
          </cell>
        </row>
        <row r="3059">
          <cell r="A3059">
            <v>92022</v>
          </cell>
          <cell r="B3059">
            <v>2733</v>
          </cell>
          <cell r="C3059" t="str">
            <v>0</v>
          </cell>
          <cell r="D3059">
            <v>2733</v>
          </cell>
        </row>
        <row r="3060">
          <cell r="A3060">
            <v>92023</v>
          </cell>
          <cell r="B3060">
            <v>7592</v>
          </cell>
          <cell r="C3060" t="str">
            <v>0</v>
          </cell>
          <cell r="D3060">
            <v>7592</v>
          </cell>
        </row>
        <row r="3061">
          <cell r="A3061">
            <v>92024</v>
          </cell>
          <cell r="B3061">
            <v>1250</v>
          </cell>
          <cell r="C3061" t="str">
            <v>0</v>
          </cell>
          <cell r="D3061">
            <v>1250</v>
          </cell>
        </row>
        <row r="3062">
          <cell r="A3062">
            <v>92025</v>
          </cell>
          <cell r="B3062">
            <v>665</v>
          </cell>
          <cell r="C3062" t="str">
            <v>0</v>
          </cell>
          <cell r="D3062">
            <v>665</v>
          </cell>
        </row>
        <row r="3063">
          <cell r="A3063">
            <v>92026</v>
          </cell>
          <cell r="B3063">
            <v>4230</v>
          </cell>
          <cell r="C3063" t="str">
            <v>0</v>
          </cell>
          <cell r="D3063">
            <v>4230</v>
          </cell>
        </row>
        <row r="3064">
          <cell r="A3064">
            <v>92027</v>
          </cell>
          <cell r="B3064">
            <v>16591</v>
          </cell>
          <cell r="C3064" t="str">
            <v>0</v>
          </cell>
          <cell r="D3064">
            <v>16591</v>
          </cell>
        </row>
        <row r="3065">
          <cell r="A3065">
            <v>92028</v>
          </cell>
          <cell r="B3065">
            <v>5633</v>
          </cell>
          <cell r="C3065" t="str">
            <v>0</v>
          </cell>
          <cell r="D3065">
            <v>5633</v>
          </cell>
        </row>
        <row r="3066">
          <cell r="A3066">
            <v>92029</v>
          </cell>
          <cell r="B3066">
            <v>1435</v>
          </cell>
          <cell r="C3066" t="str">
            <v>0</v>
          </cell>
          <cell r="D3066">
            <v>1435</v>
          </cell>
        </row>
        <row r="3067">
          <cell r="A3067">
            <v>92030</v>
          </cell>
          <cell r="B3067">
            <v>713</v>
          </cell>
          <cell r="C3067" t="str">
            <v>0</v>
          </cell>
          <cell r="D3067">
            <v>713</v>
          </cell>
        </row>
        <row r="3068">
          <cell r="A3068">
            <v>92031</v>
          </cell>
          <cell r="B3068">
            <v>513</v>
          </cell>
          <cell r="C3068" t="str">
            <v>0</v>
          </cell>
          <cell r="D3068">
            <v>513</v>
          </cell>
        </row>
        <row r="3069">
          <cell r="A3069">
            <v>92032</v>
          </cell>
          <cell r="B3069">
            <v>246</v>
          </cell>
          <cell r="C3069" t="str">
            <v>0</v>
          </cell>
          <cell r="D3069">
            <v>246</v>
          </cell>
        </row>
        <row r="3070">
          <cell r="A3070">
            <v>92033</v>
          </cell>
          <cell r="B3070">
            <v>1281</v>
          </cell>
          <cell r="C3070" t="str">
            <v>0</v>
          </cell>
          <cell r="D3070">
            <v>1281</v>
          </cell>
        </row>
        <row r="3071">
          <cell r="A3071">
            <v>92034</v>
          </cell>
          <cell r="B3071">
            <v>3666</v>
          </cell>
          <cell r="C3071" t="str">
            <v>0</v>
          </cell>
          <cell r="D3071">
            <v>3666</v>
          </cell>
        </row>
        <row r="3072">
          <cell r="A3072">
            <v>92035</v>
          </cell>
          <cell r="B3072">
            <v>1028</v>
          </cell>
          <cell r="C3072" t="str">
            <v>0</v>
          </cell>
          <cell r="D3072">
            <v>1028</v>
          </cell>
        </row>
        <row r="3073">
          <cell r="A3073">
            <v>92036</v>
          </cell>
          <cell r="B3073">
            <v>550</v>
          </cell>
          <cell r="C3073" t="str">
            <v>0</v>
          </cell>
          <cell r="D3073">
            <v>550</v>
          </cell>
        </row>
        <row r="3074">
          <cell r="A3074">
            <v>92037</v>
          </cell>
          <cell r="B3074">
            <v>897</v>
          </cell>
          <cell r="C3074" t="str">
            <v>0</v>
          </cell>
          <cell r="D3074">
            <v>897</v>
          </cell>
        </row>
        <row r="3075">
          <cell r="A3075">
            <v>92038</v>
          </cell>
          <cell r="B3075">
            <v>1489</v>
          </cell>
          <cell r="C3075" t="str">
            <v>0</v>
          </cell>
          <cell r="D3075">
            <v>1489</v>
          </cell>
        </row>
        <row r="3076">
          <cell r="A3076">
            <v>92039</v>
          </cell>
          <cell r="B3076">
            <v>640</v>
          </cell>
          <cell r="C3076" t="str">
            <v>0</v>
          </cell>
          <cell r="D3076">
            <v>640</v>
          </cell>
        </row>
        <row r="3077">
          <cell r="A3077">
            <v>92040</v>
          </cell>
          <cell r="B3077">
            <v>7076</v>
          </cell>
          <cell r="C3077" t="str">
            <v>0</v>
          </cell>
          <cell r="D3077">
            <v>7076</v>
          </cell>
        </row>
        <row r="3078">
          <cell r="A3078">
            <v>92041</v>
          </cell>
          <cell r="B3078">
            <v>416</v>
          </cell>
          <cell r="C3078" t="str">
            <v>0</v>
          </cell>
          <cell r="D3078">
            <v>416</v>
          </cell>
        </row>
        <row r="3079">
          <cell r="A3079">
            <v>92042</v>
          </cell>
          <cell r="B3079">
            <v>1041</v>
          </cell>
          <cell r="C3079" t="str">
            <v>0</v>
          </cell>
          <cell r="D3079">
            <v>1041</v>
          </cell>
        </row>
        <row r="3080">
          <cell r="A3080">
            <v>92043</v>
          </cell>
          <cell r="B3080">
            <v>1596</v>
          </cell>
          <cell r="C3080" t="str">
            <v>0</v>
          </cell>
          <cell r="D3080">
            <v>1596</v>
          </cell>
        </row>
        <row r="3081">
          <cell r="A3081">
            <v>92044</v>
          </cell>
          <cell r="B3081">
            <v>1533</v>
          </cell>
          <cell r="C3081" t="str">
            <v>0</v>
          </cell>
          <cell r="D3081">
            <v>1533</v>
          </cell>
        </row>
        <row r="3082">
          <cell r="A3082">
            <v>92045</v>
          </cell>
          <cell r="B3082">
            <v>852</v>
          </cell>
          <cell r="C3082" t="str">
            <v>0</v>
          </cell>
          <cell r="D3082">
            <v>852</v>
          </cell>
        </row>
        <row r="3083">
          <cell r="A3083">
            <v>92046</v>
          </cell>
          <cell r="B3083">
            <v>1425</v>
          </cell>
          <cell r="C3083" t="str">
            <v>0</v>
          </cell>
          <cell r="D3083">
            <v>1425</v>
          </cell>
        </row>
        <row r="3084">
          <cell r="A3084">
            <v>92047</v>
          </cell>
          <cell r="B3084">
            <v>586</v>
          </cell>
          <cell r="C3084" t="str">
            <v>0</v>
          </cell>
          <cell r="D3084">
            <v>586</v>
          </cell>
        </row>
        <row r="3085">
          <cell r="A3085">
            <v>92051</v>
          </cell>
          <cell r="B3085">
            <v>8282</v>
          </cell>
          <cell r="C3085" t="str">
            <v>0</v>
          </cell>
          <cell r="D3085">
            <v>8282</v>
          </cell>
        </row>
        <row r="3086">
          <cell r="A3086">
            <v>92052</v>
          </cell>
          <cell r="B3086">
            <v>9721</v>
          </cell>
          <cell r="C3086" t="str">
            <v>0</v>
          </cell>
          <cell r="D3086">
            <v>9721</v>
          </cell>
        </row>
        <row r="3087">
          <cell r="A3087">
            <v>92053</v>
          </cell>
          <cell r="B3087">
            <v>66829</v>
          </cell>
          <cell r="C3087" t="str">
            <v>0</v>
          </cell>
          <cell r="D3087">
            <v>66829</v>
          </cell>
        </row>
        <row r="3088">
          <cell r="A3088">
            <v>92054</v>
          </cell>
          <cell r="B3088">
            <v>12448</v>
          </cell>
          <cell r="C3088" t="str">
            <v>0</v>
          </cell>
          <cell r="D3088">
            <v>12448</v>
          </cell>
        </row>
        <row r="3089">
          <cell r="A3089">
            <v>92055</v>
          </cell>
          <cell r="B3089">
            <v>29584</v>
          </cell>
          <cell r="C3089" t="str">
            <v>0</v>
          </cell>
          <cell r="D3089">
            <v>29584</v>
          </cell>
        </row>
        <row r="3090">
          <cell r="A3090">
            <v>92056</v>
          </cell>
          <cell r="B3090">
            <v>6734</v>
          </cell>
          <cell r="C3090" t="str">
            <v>0</v>
          </cell>
          <cell r="D3090">
            <v>6734</v>
          </cell>
        </row>
        <row r="3091">
          <cell r="A3091">
            <v>92057</v>
          </cell>
          <cell r="B3091">
            <v>3576</v>
          </cell>
          <cell r="C3091" t="str">
            <v>0</v>
          </cell>
          <cell r="D3091">
            <v>3576</v>
          </cell>
        </row>
        <row r="3092">
          <cell r="A3092">
            <v>92058</v>
          </cell>
          <cell r="B3092">
            <v>13939</v>
          </cell>
          <cell r="C3092" t="str">
            <v>0</v>
          </cell>
          <cell r="D3092">
            <v>13939</v>
          </cell>
        </row>
        <row r="3093">
          <cell r="A3093">
            <v>92059</v>
          </cell>
          <cell r="B3093">
            <v>586</v>
          </cell>
          <cell r="C3093" t="str">
            <v>0</v>
          </cell>
          <cell r="D3093">
            <v>586</v>
          </cell>
        </row>
        <row r="3094">
          <cell r="A3094">
            <v>92101</v>
          </cell>
          <cell r="B3094">
            <v>3524</v>
          </cell>
          <cell r="C3094" t="str">
            <v>0</v>
          </cell>
          <cell r="D3094">
            <v>3524</v>
          </cell>
        </row>
        <row r="3095">
          <cell r="A3095">
            <v>92102</v>
          </cell>
          <cell r="B3095">
            <v>1911</v>
          </cell>
          <cell r="C3095" t="str">
            <v>0</v>
          </cell>
          <cell r="D3095">
            <v>1911</v>
          </cell>
        </row>
        <row r="3096">
          <cell r="A3096">
            <v>92103</v>
          </cell>
          <cell r="B3096">
            <v>2050</v>
          </cell>
          <cell r="C3096" t="str">
            <v>0</v>
          </cell>
          <cell r="D3096">
            <v>2050</v>
          </cell>
        </row>
        <row r="3097">
          <cell r="A3097">
            <v>92104</v>
          </cell>
          <cell r="B3097">
            <v>26342</v>
          </cell>
          <cell r="C3097" t="str">
            <v>0</v>
          </cell>
          <cell r="D3097">
            <v>26342</v>
          </cell>
        </row>
        <row r="3098">
          <cell r="A3098">
            <v>92105</v>
          </cell>
          <cell r="B3098">
            <v>8018</v>
          </cell>
          <cell r="C3098" t="str">
            <v>0</v>
          </cell>
          <cell r="D3098">
            <v>8018</v>
          </cell>
        </row>
        <row r="3099">
          <cell r="A3099">
            <v>92106</v>
          </cell>
          <cell r="B3099">
            <v>1079</v>
          </cell>
          <cell r="C3099" t="str">
            <v>0</v>
          </cell>
          <cell r="D3099">
            <v>1079</v>
          </cell>
        </row>
        <row r="3100">
          <cell r="A3100">
            <v>92107</v>
          </cell>
          <cell r="B3100">
            <v>5833</v>
          </cell>
          <cell r="C3100" t="str">
            <v>0</v>
          </cell>
          <cell r="D3100">
            <v>5833</v>
          </cell>
        </row>
        <row r="3101">
          <cell r="A3101">
            <v>92108</v>
          </cell>
          <cell r="B3101">
            <v>4230</v>
          </cell>
          <cell r="C3101" t="str">
            <v>0</v>
          </cell>
          <cell r="D3101">
            <v>4230</v>
          </cell>
        </row>
        <row r="3102">
          <cell r="A3102">
            <v>92109</v>
          </cell>
          <cell r="B3102">
            <v>12869</v>
          </cell>
          <cell r="C3102" t="str">
            <v>0</v>
          </cell>
          <cell r="D3102">
            <v>12869</v>
          </cell>
        </row>
        <row r="3103">
          <cell r="A3103">
            <v>92110</v>
          </cell>
          <cell r="B3103">
            <v>3064</v>
          </cell>
          <cell r="C3103" t="str">
            <v>0</v>
          </cell>
          <cell r="D3103">
            <v>3064</v>
          </cell>
        </row>
        <row r="3104">
          <cell r="A3104">
            <v>92111</v>
          </cell>
          <cell r="B3104">
            <v>2631</v>
          </cell>
          <cell r="C3104" t="str">
            <v>0</v>
          </cell>
          <cell r="D3104">
            <v>2631</v>
          </cell>
        </row>
        <row r="3105">
          <cell r="A3105">
            <v>92112</v>
          </cell>
          <cell r="B3105">
            <v>4123</v>
          </cell>
          <cell r="C3105" t="str">
            <v>0</v>
          </cell>
          <cell r="D3105">
            <v>4123</v>
          </cell>
        </row>
        <row r="3106">
          <cell r="A3106">
            <v>92113</v>
          </cell>
          <cell r="B3106">
            <v>1930</v>
          </cell>
          <cell r="C3106" t="str">
            <v>0</v>
          </cell>
          <cell r="D3106">
            <v>1930</v>
          </cell>
        </row>
        <row r="3107">
          <cell r="A3107">
            <v>93001</v>
          </cell>
          <cell r="B3107">
            <v>515882</v>
          </cell>
          <cell r="C3107" t="str">
            <v>0</v>
          </cell>
          <cell r="D3107">
            <v>515882</v>
          </cell>
        </row>
        <row r="3108">
          <cell r="A3108">
            <v>93002</v>
          </cell>
          <cell r="B3108">
            <v>143488</v>
          </cell>
          <cell r="C3108" t="str">
            <v>0</v>
          </cell>
          <cell r="D3108">
            <v>143488</v>
          </cell>
        </row>
        <row r="3109">
          <cell r="A3109">
            <v>93003</v>
          </cell>
          <cell r="B3109">
            <v>81856</v>
          </cell>
          <cell r="C3109" t="str">
            <v>0</v>
          </cell>
          <cell r="D3109">
            <v>81856</v>
          </cell>
        </row>
        <row r="3110">
          <cell r="A3110">
            <v>93004</v>
          </cell>
          <cell r="B3110">
            <v>131780</v>
          </cell>
          <cell r="C3110" t="str">
            <v>0</v>
          </cell>
          <cell r="D3110">
            <v>131780</v>
          </cell>
        </row>
        <row r="3111">
          <cell r="A3111">
            <v>93005</v>
          </cell>
          <cell r="B3111">
            <v>36793</v>
          </cell>
          <cell r="C3111" t="str">
            <v>0</v>
          </cell>
          <cell r="D3111">
            <v>36793</v>
          </cell>
        </row>
        <row r="3112">
          <cell r="A3112">
            <v>93006</v>
          </cell>
          <cell r="B3112">
            <v>64570</v>
          </cell>
          <cell r="C3112" t="str">
            <v>0</v>
          </cell>
          <cell r="D3112">
            <v>64570</v>
          </cell>
        </row>
        <row r="3113">
          <cell r="A3113">
            <v>93007</v>
          </cell>
          <cell r="B3113">
            <v>89180</v>
          </cell>
          <cell r="C3113" t="str">
            <v>0</v>
          </cell>
          <cell r="D3113">
            <v>89180</v>
          </cell>
        </row>
        <row r="3114">
          <cell r="A3114">
            <v>93008</v>
          </cell>
          <cell r="B3114">
            <v>96818</v>
          </cell>
          <cell r="C3114" t="str">
            <v>0</v>
          </cell>
          <cell r="D3114">
            <v>96818</v>
          </cell>
        </row>
        <row r="3115">
          <cell r="A3115">
            <v>93009</v>
          </cell>
          <cell r="B3115">
            <v>170948</v>
          </cell>
          <cell r="C3115" t="str">
            <v>0</v>
          </cell>
          <cell r="D3115">
            <v>170948</v>
          </cell>
        </row>
        <row r="3116">
          <cell r="A3116">
            <v>93010</v>
          </cell>
          <cell r="B3116">
            <v>100895</v>
          </cell>
          <cell r="C3116" t="str">
            <v>0</v>
          </cell>
          <cell r="D3116">
            <v>100895</v>
          </cell>
        </row>
        <row r="3117">
          <cell r="A3117">
            <v>93011</v>
          </cell>
          <cell r="B3117">
            <v>321064</v>
          </cell>
          <cell r="C3117" t="str">
            <v>0</v>
          </cell>
          <cell r="D3117">
            <v>321064</v>
          </cell>
        </row>
        <row r="3118">
          <cell r="A3118">
            <v>93012</v>
          </cell>
          <cell r="B3118">
            <v>391493</v>
          </cell>
          <cell r="C3118" t="str">
            <v>0</v>
          </cell>
          <cell r="D3118">
            <v>391493</v>
          </cell>
        </row>
        <row r="3119">
          <cell r="A3119">
            <v>93013</v>
          </cell>
          <cell r="B3119">
            <v>1390983</v>
          </cell>
          <cell r="C3119" t="str">
            <v>0</v>
          </cell>
          <cell r="D3119">
            <v>1390983</v>
          </cell>
        </row>
        <row r="3120">
          <cell r="A3120">
            <v>93014</v>
          </cell>
          <cell r="B3120">
            <v>580549</v>
          </cell>
          <cell r="C3120" t="str">
            <v>0</v>
          </cell>
          <cell r="D3120">
            <v>580549</v>
          </cell>
        </row>
        <row r="3121">
          <cell r="A3121">
            <v>93015</v>
          </cell>
          <cell r="B3121">
            <v>125792</v>
          </cell>
          <cell r="C3121" t="str">
            <v>0</v>
          </cell>
          <cell r="D3121">
            <v>125792</v>
          </cell>
        </row>
        <row r="3122">
          <cell r="A3122">
            <v>93016</v>
          </cell>
          <cell r="B3122">
            <v>45950</v>
          </cell>
          <cell r="C3122" t="str">
            <v>0</v>
          </cell>
          <cell r="D3122">
            <v>45950</v>
          </cell>
        </row>
        <row r="3123">
          <cell r="A3123">
            <v>93017</v>
          </cell>
          <cell r="B3123">
            <v>49620</v>
          </cell>
          <cell r="C3123" t="str">
            <v>0</v>
          </cell>
          <cell r="D3123">
            <v>49620</v>
          </cell>
        </row>
        <row r="3124">
          <cell r="A3124">
            <v>93018</v>
          </cell>
          <cell r="B3124">
            <v>15343</v>
          </cell>
          <cell r="C3124" t="str">
            <v>0</v>
          </cell>
          <cell r="D3124">
            <v>15343</v>
          </cell>
        </row>
        <row r="3125">
          <cell r="A3125">
            <v>93019</v>
          </cell>
          <cell r="B3125">
            <v>43384</v>
          </cell>
          <cell r="C3125" t="str">
            <v>0</v>
          </cell>
          <cell r="D3125">
            <v>43384</v>
          </cell>
        </row>
        <row r="3126">
          <cell r="A3126">
            <v>93020</v>
          </cell>
          <cell r="B3126">
            <v>76353</v>
          </cell>
          <cell r="C3126" t="str">
            <v>0</v>
          </cell>
          <cell r="D3126">
            <v>76353</v>
          </cell>
        </row>
        <row r="3127">
          <cell r="A3127">
            <v>93021</v>
          </cell>
          <cell r="B3127">
            <v>103901</v>
          </cell>
          <cell r="C3127" t="str">
            <v>0</v>
          </cell>
          <cell r="D3127">
            <v>103901</v>
          </cell>
        </row>
        <row r="3128">
          <cell r="A3128">
            <v>93022</v>
          </cell>
          <cell r="B3128">
            <v>139990</v>
          </cell>
          <cell r="C3128" t="str">
            <v>0</v>
          </cell>
          <cell r="D3128">
            <v>139990</v>
          </cell>
        </row>
        <row r="3129">
          <cell r="A3129">
            <v>93023</v>
          </cell>
          <cell r="B3129">
            <v>388553</v>
          </cell>
          <cell r="C3129" t="str">
            <v>0</v>
          </cell>
          <cell r="D3129">
            <v>388553</v>
          </cell>
        </row>
        <row r="3130">
          <cell r="A3130">
            <v>93024</v>
          </cell>
          <cell r="B3130">
            <v>85811</v>
          </cell>
          <cell r="C3130" t="str">
            <v>0</v>
          </cell>
          <cell r="D3130">
            <v>85811</v>
          </cell>
        </row>
        <row r="3131">
          <cell r="A3131">
            <v>93025</v>
          </cell>
          <cell r="B3131">
            <v>42805</v>
          </cell>
          <cell r="C3131" t="str">
            <v>0</v>
          </cell>
          <cell r="D3131">
            <v>42805</v>
          </cell>
        </row>
        <row r="3132">
          <cell r="A3132">
            <v>93026</v>
          </cell>
          <cell r="B3132">
            <v>232995</v>
          </cell>
          <cell r="C3132" t="str">
            <v>0</v>
          </cell>
          <cell r="D3132">
            <v>232995</v>
          </cell>
        </row>
        <row r="3133">
          <cell r="A3133">
            <v>93027</v>
          </cell>
          <cell r="B3133">
            <v>652188</v>
          </cell>
          <cell r="C3133" t="str">
            <v>0</v>
          </cell>
          <cell r="D3133">
            <v>652188</v>
          </cell>
        </row>
        <row r="3134">
          <cell r="A3134">
            <v>93028</v>
          </cell>
          <cell r="B3134">
            <v>345503</v>
          </cell>
          <cell r="C3134" t="str">
            <v>0</v>
          </cell>
          <cell r="D3134">
            <v>345503</v>
          </cell>
        </row>
        <row r="3135">
          <cell r="A3135">
            <v>93029</v>
          </cell>
          <cell r="B3135">
            <v>106350</v>
          </cell>
          <cell r="C3135" t="str">
            <v>0</v>
          </cell>
          <cell r="D3135">
            <v>106350</v>
          </cell>
        </row>
        <row r="3136">
          <cell r="A3136">
            <v>93030</v>
          </cell>
          <cell r="B3136">
            <v>50022</v>
          </cell>
          <cell r="C3136" t="str">
            <v>0</v>
          </cell>
          <cell r="D3136">
            <v>50022</v>
          </cell>
        </row>
        <row r="3137">
          <cell r="A3137">
            <v>93031</v>
          </cell>
          <cell r="B3137">
            <v>42625</v>
          </cell>
          <cell r="C3137" t="str">
            <v>0</v>
          </cell>
          <cell r="D3137">
            <v>42625</v>
          </cell>
        </row>
        <row r="3138">
          <cell r="A3138">
            <v>93032</v>
          </cell>
          <cell r="B3138">
            <v>19274</v>
          </cell>
          <cell r="C3138" t="str">
            <v>0</v>
          </cell>
          <cell r="D3138">
            <v>19274</v>
          </cell>
        </row>
        <row r="3139">
          <cell r="A3139">
            <v>93033</v>
          </cell>
          <cell r="B3139">
            <v>76317</v>
          </cell>
          <cell r="C3139" t="str">
            <v>0</v>
          </cell>
          <cell r="D3139">
            <v>76317</v>
          </cell>
        </row>
        <row r="3140">
          <cell r="A3140">
            <v>93034</v>
          </cell>
          <cell r="B3140">
            <v>259242</v>
          </cell>
          <cell r="C3140" t="str">
            <v>0</v>
          </cell>
          <cell r="D3140">
            <v>259242</v>
          </cell>
        </row>
        <row r="3141">
          <cell r="A3141">
            <v>93035</v>
          </cell>
          <cell r="B3141">
            <v>61121</v>
          </cell>
          <cell r="C3141" t="str">
            <v>0</v>
          </cell>
          <cell r="D3141">
            <v>61121</v>
          </cell>
        </row>
        <row r="3142">
          <cell r="A3142">
            <v>93036</v>
          </cell>
          <cell r="B3142">
            <v>22500</v>
          </cell>
          <cell r="C3142" t="str">
            <v>0</v>
          </cell>
          <cell r="D3142">
            <v>22500</v>
          </cell>
        </row>
        <row r="3143">
          <cell r="A3143">
            <v>93037</v>
          </cell>
          <cell r="B3143">
            <v>43756</v>
          </cell>
          <cell r="C3143" t="str">
            <v>0</v>
          </cell>
          <cell r="D3143">
            <v>43756</v>
          </cell>
        </row>
        <row r="3144">
          <cell r="A3144">
            <v>93038</v>
          </cell>
          <cell r="B3144">
            <v>69676</v>
          </cell>
          <cell r="C3144" t="str">
            <v>0</v>
          </cell>
          <cell r="D3144">
            <v>69676</v>
          </cell>
        </row>
        <row r="3145">
          <cell r="A3145">
            <v>93039</v>
          </cell>
          <cell r="B3145">
            <v>30009</v>
          </cell>
          <cell r="C3145" t="str">
            <v>0</v>
          </cell>
          <cell r="D3145">
            <v>30009</v>
          </cell>
        </row>
        <row r="3146">
          <cell r="A3146">
            <v>93040</v>
          </cell>
          <cell r="B3146">
            <v>406000</v>
          </cell>
          <cell r="C3146" t="str">
            <v>0</v>
          </cell>
          <cell r="D3146">
            <v>406000</v>
          </cell>
        </row>
        <row r="3147">
          <cell r="A3147">
            <v>93041</v>
          </cell>
          <cell r="B3147">
            <v>24383</v>
          </cell>
          <cell r="C3147" t="str">
            <v>0</v>
          </cell>
          <cell r="D3147">
            <v>24383</v>
          </cell>
        </row>
        <row r="3148">
          <cell r="A3148">
            <v>93042</v>
          </cell>
          <cell r="B3148">
            <v>56674</v>
          </cell>
          <cell r="C3148" t="str">
            <v>0</v>
          </cell>
          <cell r="D3148">
            <v>56674</v>
          </cell>
        </row>
        <row r="3149">
          <cell r="A3149">
            <v>93043</v>
          </cell>
          <cell r="B3149">
            <v>62429</v>
          </cell>
          <cell r="C3149" t="str">
            <v>0</v>
          </cell>
          <cell r="D3149">
            <v>62429</v>
          </cell>
        </row>
        <row r="3150">
          <cell r="A3150">
            <v>93044</v>
          </cell>
          <cell r="B3150">
            <v>73430</v>
          </cell>
          <cell r="C3150" t="str">
            <v>0</v>
          </cell>
          <cell r="D3150">
            <v>73430</v>
          </cell>
        </row>
        <row r="3151">
          <cell r="A3151">
            <v>93045</v>
          </cell>
          <cell r="B3151">
            <v>52302</v>
          </cell>
          <cell r="C3151" t="str">
            <v>0</v>
          </cell>
          <cell r="D3151">
            <v>52302</v>
          </cell>
        </row>
        <row r="3152">
          <cell r="A3152">
            <v>93046</v>
          </cell>
          <cell r="B3152">
            <v>53180</v>
          </cell>
          <cell r="C3152" t="str">
            <v>0</v>
          </cell>
          <cell r="D3152">
            <v>53180</v>
          </cell>
        </row>
        <row r="3153">
          <cell r="A3153">
            <v>93047</v>
          </cell>
          <cell r="B3153">
            <v>42203</v>
          </cell>
          <cell r="C3153" t="str">
            <v>0</v>
          </cell>
          <cell r="D3153">
            <v>42203</v>
          </cell>
        </row>
        <row r="3154">
          <cell r="A3154">
            <v>93051</v>
          </cell>
          <cell r="B3154">
            <v>515882</v>
          </cell>
          <cell r="C3154" t="str">
            <v>0</v>
          </cell>
          <cell r="D3154">
            <v>515882</v>
          </cell>
        </row>
        <row r="3155">
          <cell r="A3155">
            <v>93052</v>
          </cell>
          <cell r="B3155">
            <v>547667</v>
          </cell>
          <cell r="C3155" t="str">
            <v>0</v>
          </cell>
          <cell r="D3155">
            <v>547667</v>
          </cell>
        </row>
        <row r="3156">
          <cell r="A3156">
            <v>93053</v>
          </cell>
          <cell r="B3156">
            <v>3438269</v>
          </cell>
          <cell r="C3156" t="str">
            <v>0</v>
          </cell>
          <cell r="D3156">
            <v>3438269</v>
          </cell>
        </row>
        <row r="3157">
          <cell r="A3157">
            <v>93054</v>
          </cell>
          <cell r="B3157">
            <v>673835</v>
          </cell>
          <cell r="C3157" t="str">
            <v>0</v>
          </cell>
          <cell r="D3157">
            <v>673835</v>
          </cell>
        </row>
        <row r="3158">
          <cell r="A3158">
            <v>93055</v>
          </cell>
          <cell r="B3158">
            <v>1445206</v>
          </cell>
          <cell r="C3158" t="str">
            <v>0</v>
          </cell>
          <cell r="D3158">
            <v>1445206</v>
          </cell>
        </row>
        <row r="3159">
          <cell r="A3159">
            <v>93056</v>
          </cell>
          <cell r="B3159">
            <v>458579</v>
          </cell>
          <cell r="C3159" t="str">
            <v>0</v>
          </cell>
          <cell r="D3159">
            <v>458579</v>
          </cell>
        </row>
        <row r="3160">
          <cell r="A3160">
            <v>93057</v>
          </cell>
          <cell r="B3160">
            <v>165941</v>
          </cell>
          <cell r="C3160" t="str">
            <v>0</v>
          </cell>
          <cell r="D3160">
            <v>165941</v>
          </cell>
        </row>
        <row r="3161">
          <cell r="A3161">
            <v>93058</v>
          </cell>
          <cell r="B3161">
            <v>728398</v>
          </cell>
          <cell r="C3161" t="str">
            <v>0</v>
          </cell>
          <cell r="D3161">
            <v>728398</v>
          </cell>
        </row>
        <row r="3162">
          <cell r="A3162">
            <v>93059</v>
          </cell>
          <cell r="B3162">
            <v>42203</v>
          </cell>
          <cell r="C3162" t="str">
            <v>0</v>
          </cell>
          <cell r="D3162">
            <v>42203</v>
          </cell>
        </row>
        <row r="3163">
          <cell r="A3163">
            <v>93101</v>
          </cell>
          <cell r="B3163">
            <v>197417</v>
          </cell>
          <cell r="C3163" t="str">
            <v>0</v>
          </cell>
          <cell r="D3163">
            <v>197417</v>
          </cell>
        </row>
        <row r="3164">
          <cell r="A3164">
            <v>93102</v>
          </cell>
          <cell r="B3164">
            <v>101266</v>
          </cell>
          <cell r="C3164" t="str">
            <v>0</v>
          </cell>
          <cell r="D3164">
            <v>101266</v>
          </cell>
        </row>
        <row r="3165">
          <cell r="A3165">
            <v>93103</v>
          </cell>
          <cell r="B3165">
            <v>92947</v>
          </cell>
          <cell r="C3165" t="str">
            <v>0</v>
          </cell>
          <cell r="D3165">
            <v>92947</v>
          </cell>
        </row>
        <row r="3166">
          <cell r="A3166">
            <v>93104</v>
          </cell>
          <cell r="B3166">
            <v>1065241</v>
          </cell>
          <cell r="C3166" t="str">
            <v>0</v>
          </cell>
          <cell r="D3166">
            <v>1065241</v>
          </cell>
        </row>
        <row r="3167">
          <cell r="A3167">
            <v>93105</v>
          </cell>
          <cell r="B3167">
            <v>357757</v>
          </cell>
          <cell r="C3167" t="str">
            <v>0</v>
          </cell>
          <cell r="D3167">
            <v>357757</v>
          </cell>
        </row>
        <row r="3168">
          <cell r="A3168">
            <v>93106</v>
          </cell>
          <cell r="B3168">
            <v>82721</v>
          </cell>
          <cell r="C3168" t="str">
            <v>0</v>
          </cell>
          <cell r="D3168">
            <v>82721</v>
          </cell>
        </row>
        <row r="3169">
          <cell r="A3169">
            <v>93107</v>
          </cell>
          <cell r="B3169">
            <v>235848</v>
          </cell>
          <cell r="C3169" t="str">
            <v>0</v>
          </cell>
          <cell r="D3169">
            <v>235848</v>
          </cell>
        </row>
        <row r="3170">
          <cell r="A3170">
            <v>93108</v>
          </cell>
          <cell r="B3170">
            <v>232995</v>
          </cell>
          <cell r="C3170" t="str">
            <v>0</v>
          </cell>
          <cell r="D3170">
            <v>232995</v>
          </cell>
        </row>
        <row r="3171">
          <cell r="A3171">
            <v>93109</v>
          </cell>
          <cell r="B3171">
            <v>424608</v>
          </cell>
          <cell r="C3171" t="str">
            <v>0</v>
          </cell>
          <cell r="D3171">
            <v>424608</v>
          </cell>
        </row>
        <row r="3172">
          <cell r="A3172">
            <v>93110</v>
          </cell>
          <cell r="B3172">
            <v>165822</v>
          </cell>
          <cell r="C3172" t="str">
            <v>0</v>
          </cell>
          <cell r="D3172">
            <v>165822</v>
          </cell>
        </row>
        <row r="3173">
          <cell r="A3173">
            <v>93111</v>
          </cell>
          <cell r="B3173">
            <v>172024</v>
          </cell>
          <cell r="C3173" t="str">
            <v>0</v>
          </cell>
          <cell r="D3173">
            <v>172024</v>
          </cell>
        </row>
        <row r="3174">
          <cell r="A3174">
            <v>93112</v>
          </cell>
          <cell r="B3174">
            <v>201626</v>
          </cell>
          <cell r="C3174" t="str">
            <v>0</v>
          </cell>
          <cell r="D3174">
            <v>201626</v>
          </cell>
        </row>
        <row r="3175">
          <cell r="A3175">
            <v>93113</v>
          </cell>
          <cell r="B3175">
            <v>140162</v>
          </cell>
          <cell r="C3175" t="str">
            <v>0</v>
          </cell>
          <cell r="D3175">
            <v>140162</v>
          </cell>
        </row>
        <row r="3176">
          <cell r="A3176">
            <v>94001</v>
          </cell>
          <cell r="B3176">
            <v>155222</v>
          </cell>
          <cell r="C3176" t="str">
            <v>0</v>
          </cell>
          <cell r="D3176">
            <v>155222</v>
          </cell>
        </row>
        <row r="3177">
          <cell r="A3177">
            <v>94002</v>
          </cell>
          <cell r="B3177">
            <v>32795</v>
          </cell>
          <cell r="C3177" t="str">
            <v>0</v>
          </cell>
          <cell r="D3177">
            <v>32795</v>
          </cell>
        </row>
        <row r="3178">
          <cell r="A3178">
            <v>94003</v>
          </cell>
          <cell r="B3178">
            <v>26013</v>
          </cell>
          <cell r="C3178" t="str">
            <v>0</v>
          </cell>
          <cell r="D3178">
            <v>26013</v>
          </cell>
        </row>
        <row r="3179">
          <cell r="A3179">
            <v>94004</v>
          </cell>
          <cell r="B3179">
            <v>83691</v>
          </cell>
          <cell r="C3179" t="str">
            <v>0</v>
          </cell>
          <cell r="D3179">
            <v>83691</v>
          </cell>
        </row>
        <row r="3180">
          <cell r="A3180">
            <v>94005</v>
          </cell>
          <cell r="B3180">
            <v>31853</v>
          </cell>
          <cell r="C3180" t="str">
            <v>0</v>
          </cell>
          <cell r="D3180">
            <v>31853</v>
          </cell>
        </row>
        <row r="3181">
          <cell r="A3181">
            <v>94006</v>
          </cell>
          <cell r="B3181">
            <v>34596</v>
          </cell>
          <cell r="C3181" t="str">
            <v>0</v>
          </cell>
          <cell r="D3181">
            <v>34596</v>
          </cell>
        </row>
        <row r="3182">
          <cell r="A3182">
            <v>94007</v>
          </cell>
          <cell r="B3182">
            <v>71449</v>
          </cell>
          <cell r="C3182" t="str">
            <v>0</v>
          </cell>
          <cell r="D3182">
            <v>71449</v>
          </cell>
        </row>
        <row r="3183">
          <cell r="A3183">
            <v>94008</v>
          </cell>
          <cell r="B3183">
            <v>94379</v>
          </cell>
          <cell r="C3183" t="str">
            <v>0</v>
          </cell>
          <cell r="D3183">
            <v>94379</v>
          </cell>
        </row>
        <row r="3184">
          <cell r="A3184">
            <v>94009</v>
          </cell>
          <cell r="B3184">
            <v>63455</v>
          </cell>
          <cell r="C3184" t="str">
            <v>0</v>
          </cell>
          <cell r="D3184">
            <v>63455</v>
          </cell>
        </row>
        <row r="3185">
          <cell r="A3185">
            <v>94010</v>
          </cell>
          <cell r="B3185">
            <v>59914</v>
          </cell>
          <cell r="C3185" t="str">
            <v>0</v>
          </cell>
          <cell r="D3185">
            <v>59914</v>
          </cell>
        </row>
        <row r="3186">
          <cell r="A3186">
            <v>94011</v>
          </cell>
          <cell r="B3186">
            <v>218642</v>
          </cell>
          <cell r="C3186" t="str">
            <v>0</v>
          </cell>
          <cell r="D3186">
            <v>218642</v>
          </cell>
        </row>
        <row r="3187">
          <cell r="A3187">
            <v>94012</v>
          </cell>
          <cell r="B3187">
            <v>223633</v>
          </cell>
          <cell r="C3187" t="str">
            <v>0</v>
          </cell>
          <cell r="D3187">
            <v>223633</v>
          </cell>
        </row>
        <row r="3188">
          <cell r="A3188">
            <v>94013</v>
          </cell>
          <cell r="B3188">
            <v>284081</v>
          </cell>
          <cell r="C3188" t="str">
            <v>0</v>
          </cell>
          <cell r="D3188">
            <v>284081</v>
          </cell>
        </row>
        <row r="3189">
          <cell r="A3189">
            <v>94014</v>
          </cell>
          <cell r="B3189">
            <v>309195</v>
          </cell>
          <cell r="C3189" t="str">
            <v>0</v>
          </cell>
          <cell r="D3189">
            <v>309195</v>
          </cell>
        </row>
        <row r="3190">
          <cell r="A3190">
            <v>94015</v>
          </cell>
          <cell r="B3190">
            <v>52561</v>
          </cell>
          <cell r="C3190" t="str">
            <v>0</v>
          </cell>
          <cell r="D3190">
            <v>52561</v>
          </cell>
        </row>
        <row r="3191">
          <cell r="A3191">
            <v>94016</v>
          </cell>
          <cell r="B3191">
            <v>24727</v>
          </cell>
          <cell r="C3191" t="str">
            <v>0</v>
          </cell>
          <cell r="D3191">
            <v>24727</v>
          </cell>
        </row>
        <row r="3192">
          <cell r="A3192">
            <v>94017</v>
          </cell>
          <cell r="B3192">
            <v>29152</v>
          </cell>
          <cell r="C3192" t="str">
            <v>0</v>
          </cell>
          <cell r="D3192">
            <v>29152</v>
          </cell>
        </row>
        <row r="3193">
          <cell r="A3193">
            <v>94018</v>
          </cell>
          <cell r="B3193">
            <v>22144</v>
          </cell>
          <cell r="C3193" t="str">
            <v>0</v>
          </cell>
          <cell r="D3193">
            <v>22144</v>
          </cell>
        </row>
        <row r="3194">
          <cell r="A3194">
            <v>94019</v>
          </cell>
          <cell r="B3194">
            <v>18513</v>
          </cell>
          <cell r="C3194" t="str">
            <v>0</v>
          </cell>
          <cell r="D3194">
            <v>18513</v>
          </cell>
        </row>
        <row r="3195">
          <cell r="A3195">
            <v>94020</v>
          </cell>
          <cell r="B3195">
            <v>61748</v>
          </cell>
          <cell r="C3195" t="str">
            <v>0</v>
          </cell>
          <cell r="D3195">
            <v>61748</v>
          </cell>
        </row>
        <row r="3196">
          <cell r="A3196">
            <v>94021</v>
          </cell>
          <cell r="B3196">
            <v>56655</v>
          </cell>
          <cell r="C3196" t="str">
            <v>0</v>
          </cell>
          <cell r="D3196">
            <v>56655</v>
          </cell>
        </row>
        <row r="3197">
          <cell r="A3197">
            <v>94022</v>
          </cell>
          <cell r="B3197">
            <v>93719</v>
          </cell>
          <cell r="C3197" t="str">
            <v>0</v>
          </cell>
          <cell r="D3197">
            <v>93719</v>
          </cell>
        </row>
        <row r="3198">
          <cell r="A3198">
            <v>94023</v>
          </cell>
          <cell r="B3198">
            <v>273424</v>
          </cell>
          <cell r="C3198" t="str">
            <v>0</v>
          </cell>
          <cell r="D3198">
            <v>273424</v>
          </cell>
        </row>
        <row r="3199">
          <cell r="A3199">
            <v>94024</v>
          </cell>
          <cell r="B3199">
            <v>72578</v>
          </cell>
          <cell r="C3199" t="str">
            <v>0</v>
          </cell>
          <cell r="D3199">
            <v>72578</v>
          </cell>
        </row>
        <row r="3200">
          <cell r="A3200">
            <v>94025</v>
          </cell>
          <cell r="B3200">
            <v>62660</v>
          </cell>
          <cell r="C3200" t="str">
            <v>0</v>
          </cell>
          <cell r="D3200">
            <v>62660</v>
          </cell>
        </row>
        <row r="3201">
          <cell r="A3201">
            <v>94026</v>
          </cell>
          <cell r="B3201">
            <v>68990</v>
          </cell>
          <cell r="C3201" t="str">
            <v>0</v>
          </cell>
          <cell r="D3201">
            <v>68990</v>
          </cell>
        </row>
        <row r="3202">
          <cell r="A3202">
            <v>94027</v>
          </cell>
          <cell r="B3202">
            <v>211564</v>
          </cell>
          <cell r="C3202" t="str">
            <v>0</v>
          </cell>
          <cell r="D3202">
            <v>211564</v>
          </cell>
        </row>
        <row r="3203">
          <cell r="A3203">
            <v>94028</v>
          </cell>
          <cell r="B3203">
            <v>153867</v>
          </cell>
          <cell r="C3203" t="str">
            <v>0</v>
          </cell>
          <cell r="D3203">
            <v>153867</v>
          </cell>
        </row>
        <row r="3204">
          <cell r="A3204">
            <v>94029</v>
          </cell>
          <cell r="B3204">
            <v>47153</v>
          </cell>
          <cell r="C3204" t="str">
            <v>0</v>
          </cell>
          <cell r="D3204">
            <v>47153</v>
          </cell>
        </row>
        <row r="3205">
          <cell r="A3205">
            <v>94030</v>
          </cell>
          <cell r="B3205">
            <v>24784</v>
          </cell>
          <cell r="C3205" t="str">
            <v>0</v>
          </cell>
          <cell r="D3205">
            <v>24784</v>
          </cell>
        </row>
        <row r="3206">
          <cell r="A3206">
            <v>94031</v>
          </cell>
          <cell r="B3206">
            <v>14863</v>
          </cell>
          <cell r="C3206" t="str">
            <v>0</v>
          </cell>
          <cell r="D3206">
            <v>14863</v>
          </cell>
        </row>
        <row r="3207">
          <cell r="A3207">
            <v>94032</v>
          </cell>
          <cell r="B3207">
            <v>17802</v>
          </cell>
          <cell r="C3207" t="str">
            <v>0</v>
          </cell>
          <cell r="D3207">
            <v>17802</v>
          </cell>
        </row>
        <row r="3208">
          <cell r="A3208">
            <v>94033</v>
          </cell>
          <cell r="B3208">
            <v>59118</v>
          </cell>
          <cell r="C3208" t="str">
            <v>0</v>
          </cell>
          <cell r="D3208">
            <v>59118</v>
          </cell>
        </row>
        <row r="3209">
          <cell r="A3209">
            <v>94034</v>
          </cell>
          <cell r="B3209">
            <v>73247</v>
          </cell>
          <cell r="C3209" t="str">
            <v>0</v>
          </cell>
          <cell r="D3209">
            <v>73247</v>
          </cell>
        </row>
        <row r="3210">
          <cell r="A3210">
            <v>94035</v>
          </cell>
          <cell r="B3210">
            <v>43546</v>
          </cell>
          <cell r="C3210" t="str">
            <v>0</v>
          </cell>
          <cell r="D3210">
            <v>43546</v>
          </cell>
        </row>
        <row r="3211">
          <cell r="A3211">
            <v>94036</v>
          </cell>
          <cell r="B3211">
            <v>12238</v>
          </cell>
          <cell r="C3211" t="str">
            <v>0</v>
          </cell>
          <cell r="D3211">
            <v>12238</v>
          </cell>
        </row>
        <row r="3212">
          <cell r="A3212">
            <v>94037</v>
          </cell>
          <cell r="B3212">
            <v>25933</v>
          </cell>
          <cell r="C3212" t="str">
            <v>0</v>
          </cell>
          <cell r="D3212">
            <v>25933</v>
          </cell>
        </row>
        <row r="3213">
          <cell r="A3213">
            <v>94038</v>
          </cell>
          <cell r="B3213">
            <v>32614</v>
          </cell>
          <cell r="C3213" t="str">
            <v>0</v>
          </cell>
          <cell r="D3213">
            <v>32614</v>
          </cell>
        </row>
        <row r="3214">
          <cell r="A3214">
            <v>94039</v>
          </cell>
          <cell r="B3214">
            <v>10934</v>
          </cell>
          <cell r="C3214" t="str">
            <v>0</v>
          </cell>
          <cell r="D3214">
            <v>10934</v>
          </cell>
        </row>
        <row r="3215">
          <cell r="A3215">
            <v>94040</v>
          </cell>
          <cell r="B3215">
            <v>118213</v>
          </cell>
          <cell r="C3215" t="str">
            <v>0</v>
          </cell>
          <cell r="D3215">
            <v>118213</v>
          </cell>
        </row>
        <row r="3216">
          <cell r="A3216">
            <v>94041</v>
          </cell>
          <cell r="B3216">
            <v>23428</v>
          </cell>
          <cell r="C3216" t="str">
            <v>0</v>
          </cell>
          <cell r="D3216">
            <v>23428</v>
          </cell>
        </row>
        <row r="3217">
          <cell r="A3217">
            <v>94042</v>
          </cell>
          <cell r="B3217">
            <v>37581</v>
          </cell>
          <cell r="C3217" t="str">
            <v>0</v>
          </cell>
          <cell r="D3217">
            <v>37581</v>
          </cell>
        </row>
        <row r="3218">
          <cell r="A3218">
            <v>94043</v>
          </cell>
          <cell r="B3218">
            <v>41787</v>
          </cell>
          <cell r="C3218" t="str">
            <v>0</v>
          </cell>
          <cell r="D3218">
            <v>41787</v>
          </cell>
        </row>
        <row r="3219">
          <cell r="A3219">
            <v>94044</v>
          </cell>
          <cell r="B3219">
            <v>34016</v>
          </cell>
          <cell r="C3219" t="str">
            <v>0</v>
          </cell>
          <cell r="D3219">
            <v>34016</v>
          </cell>
        </row>
        <row r="3220">
          <cell r="A3220">
            <v>94045</v>
          </cell>
          <cell r="B3220">
            <v>28250</v>
          </cell>
          <cell r="C3220" t="str">
            <v>0</v>
          </cell>
          <cell r="D3220">
            <v>28250</v>
          </cell>
        </row>
        <row r="3221">
          <cell r="A3221">
            <v>94046</v>
          </cell>
          <cell r="B3221">
            <v>26737</v>
          </cell>
          <cell r="C3221" t="str">
            <v>0</v>
          </cell>
          <cell r="D3221">
            <v>26737</v>
          </cell>
        </row>
        <row r="3222">
          <cell r="A3222">
            <v>94047</v>
          </cell>
          <cell r="B3222">
            <v>22272</v>
          </cell>
          <cell r="C3222" t="str">
            <v>0</v>
          </cell>
          <cell r="D3222">
            <v>22272</v>
          </cell>
        </row>
        <row r="3223">
          <cell r="A3223">
            <v>94051</v>
          </cell>
          <cell r="B3223">
            <v>155222</v>
          </cell>
          <cell r="C3223" t="str">
            <v>0</v>
          </cell>
          <cell r="D3223">
            <v>155222</v>
          </cell>
        </row>
        <row r="3224">
          <cell r="A3224">
            <v>94052</v>
          </cell>
          <cell r="B3224">
            <v>280397</v>
          </cell>
          <cell r="C3224" t="str">
            <v>0</v>
          </cell>
          <cell r="D3224">
            <v>280397</v>
          </cell>
        </row>
        <row r="3225">
          <cell r="A3225">
            <v>94053</v>
          </cell>
          <cell r="B3225">
            <v>1479840</v>
          </cell>
          <cell r="C3225" t="str">
            <v>0</v>
          </cell>
          <cell r="D3225">
            <v>1479840</v>
          </cell>
        </row>
        <row r="3226">
          <cell r="A3226">
            <v>94054</v>
          </cell>
          <cell r="B3226">
            <v>456536</v>
          </cell>
          <cell r="C3226" t="str">
            <v>0</v>
          </cell>
          <cell r="D3226">
            <v>456536</v>
          </cell>
        </row>
        <row r="3227">
          <cell r="A3227">
            <v>94055</v>
          </cell>
          <cell r="B3227">
            <v>591162</v>
          </cell>
          <cell r="C3227" t="str">
            <v>0</v>
          </cell>
          <cell r="D3227">
            <v>591162</v>
          </cell>
        </row>
        <row r="3228">
          <cell r="A3228">
            <v>94056</v>
          </cell>
          <cell r="B3228">
            <v>208576</v>
          </cell>
          <cell r="C3228" t="str">
            <v>0</v>
          </cell>
          <cell r="D3228">
            <v>208576</v>
          </cell>
        </row>
        <row r="3229">
          <cell r="A3229">
            <v>94057</v>
          </cell>
          <cell r="B3229">
            <v>81719</v>
          </cell>
          <cell r="C3229" t="str">
            <v>0</v>
          </cell>
          <cell r="D3229">
            <v>81719</v>
          </cell>
        </row>
        <row r="3230">
          <cell r="A3230">
            <v>94058</v>
          </cell>
          <cell r="B3230">
            <v>310012</v>
          </cell>
          <cell r="C3230" t="str">
            <v>0</v>
          </cell>
          <cell r="D3230">
            <v>310012</v>
          </cell>
        </row>
        <row r="3231">
          <cell r="A3231">
            <v>94059</v>
          </cell>
          <cell r="B3231">
            <v>22272</v>
          </cell>
          <cell r="C3231" t="str">
            <v>0</v>
          </cell>
          <cell r="D3231">
            <v>22272</v>
          </cell>
        </row>
        <row r="3232">
          <cell r="A3232">
            <v>94101</v>
          </cell>
          <cell r="B3232">
            <v>65710</v>
          </cell>
          <cell r="C3232" t="str">
            <v>0</v>
          </cell>
          <cell r="D3232">
            <v>65710</v>
          </cell>
        </row>
        <row r="3233">
          <cell r="A3233">
            <v>94102</v>
          </cell>
          <cell r="B3233">
            <v>32014</v>
          </cell>
          <cell r="C3233" t="str">
            <v>0</v>
          </cell>
          <cell r="D3233">
            <v>32014</v>
          </cell>
        </row>
        <row r="3234">
          <cell r="A3234">
            <v>94103</v>
          </cell>
          <cell r="B3234">
            <v>27067</v>
          </cell>
          <cell r="C3234" t="str">
            <v>0</v>
          </cell>
          <cell r="D3234">
            <v>27067</v>
          </cell>
        </row>
        <row r="3235">
          <cell r="A3235">
            <v>94104</v>
          </cell>
          <cell r="B3235">
            <v>183926</v>
          </cell>
          <cell r="C3235" t="str">
            <v>0</v>
          </cell>
          <cell r="D3235">
            <v>183926</v>
          </cell>
        </row>
        <row r="3236">
          <cell r="A3236">
            <v>94105</v>
          </cell>
          <cell r="B3236">
            <v>121276</v>
          </cell>
          <cell r="C3236" t="str">
            <v>0</v>
          </cell>
          <cell r="D3236">
            <v>121276</v>
          </cell>
        </row>
        <row r="3237">
          <cell r="A3237">
            <v>94106</v>
          </cell>
          <cell r="B3237">
            <v>41593</v>
          </cell>
          <cell r="C3237" t="str">
            <v>0</v>
          </cell>
          <cell r="D3237">
            <v>41593</v>
          </cell>
        </row>
        <row r="3238">
          <cell r="A3238">
            <v>94107</v>
          </cell>
          <cell r="B3238">
            <v>102764</v>
          </cell>
          <cell r="C3238" t="str">
            <v>0</v>
          </cell>
          <cell r="D3238">
            <v>102764</v>
          </cell>
        </row>
        <row r="3239">
          <cell r="A3239">
            <v>94108</v>
          </cell>
          <cell r="B3239">
            <v>36069</v>
          </cell>
          <cell r="C3239" t="str">
            <v>0</v>
          </cell>
          <cell r="D3239">
            <v>36069</v>
          </cell>
        </row>
        <row r="3240">
          <cell r="A3240">
            <v>94109</v>
          </cell>
          <cell r="B3240">
            <v>50512</v>
          </cell>
          <cell r="C3240" t="str">
            <v>0</v>
          </cell>
          <cell r="D3240">
            <v>50512</v>
          </cell>
        </row>
        <row r="3241">
          <cell r="A3241">
            <v>94110</v>
          </cell>
          <cell r="B3241">
            <v>41239</v>
          </cell>
          <cell r="C3241" t="str">
            <v>0</v>
          </cell>
          <cell r="D3241">
            <v>41239</v>
          </cell>
        </row>
        <row r="3242">
          <cell r="A3242">
            <v>94111</v>
          </cell>
          <cell r="B3242">
            <v>28013</v>
          </cell>
          <cell r="C3242" t="str">
            <v>0</v>
          </cell>
          <cell r="D3242">
            <v>28013</v>
          </cell>
        </row>
        <row r="3243">
          <cell r="A3243">
            <v>94112</v>
          </cell>
          <cell r="B3243">
            <v>39721</v>
          </cell>
          <cell r="C3243" t="str">
            <v>0</v>
          </cell>
          <cell r="D3243">
            <v>39721</v>
          </cell>
        </row>
        <row r="3244">
          <cell r="A3244">
            <v>94113</v>
          </cell>
          <cell r="B3244">
            <v>18197</v>
          </cell>
          <cell r="C3244" t="str">
            <v>0</v>
          </cell>
          <cell r="D3244">
            <v>18197</v>
          </cell>
        </row>
        <row r="3245">
          <cell r="A3245">
            <v>95001</v>
          </cell>
          <cell r="B3245">
            <v>371330</v>
          </cell>
          <cell r="C3245" t="str">
            <v>0</v>
          </cell>
          <cell r="D3245">
            <v>371330</v>
          </cell>
        </row>
        <row r="3246">
          <cell r="A3246">
            <v>95002</v>
          </cell>
          <cell r="B3246">
            <v>80471</v>
          </cell>
          <cell r="C3246" t="str">
            <v>0</v>
          </cell>
          <cell r="D3246">
            <v>80471</v>
          </cell>
        </row>
        <row r="3247">
          <cell r="A3247">
            <v>95003</v>
          </cell>
          <cell r="B3247">
            <v>65732</v>
          </cell>
          <cell r="C3247" t="str">
            <v>0</v>
          </cell>
          <cell r="D3247">
            <v>65732</v>
          </cell>
        </row>
        <row r="3248">
          <cell r="A3248">
            <v>95004</v>
          </cell>
          <cell r="B3248">
            <v>166943</v>
          </cell>
          <cell r="C3248" t="str">
            <v>0</v>
          </cell>
          <cell r="D3248">
            <v>166943</v>
          </cell>
        </row>
        <row r="3249">
          <cell r="A3249">
            <v>95005</v>
          </cell>
          <cell r="B3249">
            <v>88344</v>
          </cell>
          <cell r="C3249" t="str">
            <v>0</v>
          </cell>
          <cell r="D3249">
            <v>88344</v>
          </cell>
        </row>
        <row r="3250">
          <cell r="A3250">
            <v>95006</v>
          </cell>
          <cell r="B3250">
            <v>80171</v>
          </cell>
          <cell r="C3250" t="str">
            <v>0</v>
          </cell>
          <cell r="D3250">
            <v>80171</v>
          </cell>
        </row>
        <row r="3251">
          <cell r="A3251">
            <v>95007</v>
          </cell>
          <cell r="B3251">
            <v>130731</v>
          </cell>
          <cell r="C3251" t="str">
            <v>0</v>
          </cell>
          <cell r="D3251">
            <v>130731</v>
          </cell>
        </row>
        <row r="3252">
          <cell r="A3252">
            <v>95008</v>
          </cell>
          <cell r="B3252">
            <v>197439</v>
          </cell>
          <cell r="C3252" t="str">
            <v>0</v>
          </cell>
          <cell r="D3252">
            <v>197439</v>
          </cell>
        </row>
        <row r="3253">
          <cell r="A3253">
            <v>95009</v>
          </cell>
          <cell r="B3253">
            <v>144567</v>
          </cell>
          <cell r="C3253" t="str">
            <v>0</v>
          </cell>
          <cell r="D3253">
            <v>144567</v>
          </cell>
        </row>
        <row r="3254">
          <cell r="A3254">
            <v>95010</v>
          </cell>
          <cell r="B3254">
            <v>170914</v>
          </cell>
          <cell r="C3254" t="str">
            <v>0</v>
          </cell>
          <cell r="D3254">
            <v>170914</v>
          </cell>
        </row>
        <row r="3255">
          <cell r="A3255">
            <v>95011</v>
          </cell>
          <cell r="B3255">
            <v>509523</v>
          </cell>
          <cell r="C3255" t="str">
            <v>0</v>
          </cell>
          <cell r="D3255">
            <v>509523</v>
          </cell>
        </row>
        <row r="3256">
          <cell r="A3256">
            <v>95012</v>
          </cell>
          <cell r="B3256">
            <v>452977</v>
          </cell>
          <cell r="C3256" t="str">
            <v>0</v>
          </cell>
          <cell r="D3256">
            <v>452977</v>
          </cell>
        </row>
        <row r="3257">
          <cell r="A3257">
            <v>95013</v>
          </cell>
          <cell r="B3257">
            <v>618414</v>
          </cell>
          <cell r="C3257" t="str">
            <v>0</v>
          </cell>
          <cell r="D3257">
            <v>618414</v>
          </cell>
        </row>
        <row r="3258">
          <cell r="A3258">
            <v>95014</v>
          </cell>
          <cell r="B3258">
            <v>636268</v>
          </cell>
          <cell r="C3258" t="str">
            <v>0</v>
          </cell>
          <cell r="D3258">
            <v>636268</v>
          </cell>
        </row>
        <row r="3259">
          <cell r="A3259">
            <v>95015</v>
          </cell>
          <cell r="B3259">
            <v>138497</v>
          </cell>
          <cell r="C3259" t="str">
            <v>0</v>
          </cell>
          <cell r="D3259">
            <v>138497</v>
          </cell>
        </row>
        <row r="3260">
          <cell r="A3260">
            <v>95016</v>
          </cell>
          <cell r="B3260">
            <v>85760</v>
          </cell>
          <cell r="C3260" t="str">
            <v>0</v>
          </cell>
          <cell r="D3260">
            <v>85760</v>
          </cell>
        </row>
        <row r="3261">
          <cell r="A3261">
            <v>95017</v>
          </cell>
          <cell r="B3261">
            <v>77695</v>
          </cell>
          <cell r="C3261" t="str">
            <v>0</v>
          </cell>
          <cell r="D3261">
            <v>77695</v>
          </cell>
        </row>
        <row r="3262">
          <cell r="A3262">
            <v>95018</v>
          </cell>
          <cell r="B3262">
            <v>53965</v>
          </cell>
          <cell r="C3262" t="str">
            <v>0</v>
          </cell>
          <cell r="D3262">
            <v>53965</v>
          </cell>
        </row>
        <row r="3263">
          <cell r="A3263">
            <v>95019</v>
          </cell>
          <cell r="B3263">
            <v>62131</v>
          </cell>
          <cell r="C3263" t="str">
            <v>0</v>
          </cell>
          <cell r="D3263">
            <v>62131</v>
          </cell>
        </row>
        <row r="3264">
          <cell r="A3264">
            <v>95020</v>
          </cell>
          <cell r="B3264">
            <v>169244</v>
          </cell>
          <cell r="C3264" t="str">
            <v>0</v>
          </cell>
          <cell r="D3264">
            <v>169244</v>
          </cell>
        </row>
        <row r="3265">
          <cell r="A3265">
            <v>95021</v>
          </cell>
          <cell r="B3265">
            <v>131128</v>
          </cell>
          <cell r="C3265" t="str">
            <v>0</v>
          </cell>
          <cell r="D3265">
            <v>131128</v>
          </cell>
        </row>
        <row r="3266">
          <cell r="A3266">
            <v>95022</v>
          </cell>
          <cell r="B3266">
            <v>189360</v>
          </cell>
          <cell r="C3266" t="str">
            <v>0</v>
          </cell>
          <cell r="D3266">
            <v>189360</v>
          </cell>
        </row>
        <row r="3267">
          <cell r="A3267">
            <v>95023</v>
          </cell>
          <cell r="B3267">
            <v>597697</v>
          </cell>
          <cell r="C3267" t="str">
            <v>0</v>
          </cell>
          <cell r="D3267">
            <v>597697</v>
          </cell>
        </row>
        <row r="3268">
          <cell r="A3268">
            <v>95024</v>
          </cell>
          <cell r="B3268">
            <v>150383</v>
          </cell>
          <cell r="C3268" t="str">
            <v>0</v>
          </cell>
          <cell r="D3268">
            <v>150383</v>
          </cell>
        </row>
        <row r="3269">
          <cell r="A3269">
            <v>95025</v>
          </cell>
          <cell r="B3269">
            <v>157453</v>
          </cell>
          <cell r="C3269" t="str">
            <v>0</v>
          </cell>
          <cell r="D3269">
            <v>157453</v>
          </cell>
        </row>
        <row r="3270">
          <cell r="A3270">
            <v>95026</v>
          </cell>
          <cell r="B3270">
            <v>152836</v>
          </cell>
          <cell r="C3270" t="str">
            <v>0</v>
          </cell>
          <cell r="D3270">
            <v>152836</v>
          </cell>
        </row>
        <row r="3271">
          <cell r="A3271">
            <v>95027</v>
          </cell>
          <cell r="B3271">
            <v>477299</v>
          </cell>
          <cell r="C3271" t="str">
            <v>0</v>
          </cell>
          <cell r="D3271">
            <v>477299</v>
          </cell>
        </row>
        <row r="3272">
          <cell r="A3272">
            <v>95028</v>
          </cell>
          <cell r="B3272">
            <v>374800</v>
          </cell>
          <cell r="C3272" t="str">
            <v>0</v>
          </cell>
          <cell r="D3272">
            <v>374800</v>
          </cell>
        </row>
        <row r="3273">
          <cell r="A3273">
            <v>95029</v>
          </cell>
          <cell r="B3273">
            <v>116871</v>
          </cell>
          <cell r="C3273" t="str">
            <v>0</v>
          </cell>
          <cell r="D3273">
            <v>116871</v>
          </cell>
        </row>
        <row r="3274">
          <cell r="A3274">
            <v>95030</v>
          </cell>
          <cell r="B3274">
            <v>48763</v>
          </cell>
          <cell r="C3274" t="str">
            <v>0</v>
          </cell>
          <cell r="D3274">
            <v>48763</v>
          </cell>
        </row>
        <row r="3275">
          <cell r="A3275">
            <v>95031</v>
          </cell>
          <cell r="B3275">
            <v>42922</v>
          </cell>
          <cell r="C3275" t="str">
            <v>0</v>
          </cell>
          <cell r="D3275">
            <v>42922</v>
          </cell>
        </row>
        <row r="3276">
          <cell r="A3276">
            <v>95032</v>
          </cell>
          <cell r="B3276">
            <v>54127</v>
          </cell>
          <cell r="C3276" t="str">
            <v>0</v>
          </cell>
          <cell r="D3276">
            <v>54127</v>
          </cell>
        </row>
        <row r="3277">
          <cell r="A3277">
            <v>95033</v>
          </cell>
          <cell r="B3277">
            <v>146203</v>
          </cell>
          <cell r="C3277" t="str">
            <v>0</v>
          </cell>
          <cell r="D3277">
            <v>146203</v>
          </cell>
        </row>
        <row r="3278">
          <cell r="A3278">
            <v>95034</v>
          </cell>
          <cell r="B3278">
            <v>183788</v>
          </cell>
          <cell r="C3278" t="str">
            <v>0</v>
          </cell>
          <cell r="D3278">
            <v>183788</v>
          </cell>
        </row>
        <row r="3279">
          <cell r="A3279">
            <v>95035</v>
          </cell>
          <cell r="B3279">
            <v>106619</v>
          </cell>
          <cell r="C3279" t="str">
            <v>0</v>
          </cell>
          <cell r="D3279">
            <v>106619</v>
          </cell>
        </row>
        <row r="3280">
          <cell r="A3280">
            <v>95036</v>
          </cell>
          <cell r="B3280">
            <v>29522</v>
          </cell>
          <cell r="C3280" t="str">
            <v>0</v>
          </cell>
          <cell r="D3280">
            <v>29522</v>
          </cell>
        </row>
        <row r="3281">
          <cell r="A3281">
            <v>95037</v>
          </cell>
          <cell r="B3281">
            <v>74247</v>
          </cell>
          <cell r="C3281" t="str">
            <v>0</v>
          </cell>
          <cell r="D3281">
            <v>74247</v>
          </cell>
        </row>
        <row r="3282">
          <cell r="A3282">
            <v>95038</v>
          </cell>
          <cell r="B3282">
            <v>115492</v>
          </cell>
          <cell r="C3282" t="str">
            <v>0</v>
          </cell>
          <cell r="D3282">
            <v>115492</v>
          </cell>
        </row>
        <row r="3283">
          <cell r="A3283">
            <v>95039</v>
          </cell>
          <cell r="B3283">
            <v>34682</v>
          </cell>
          <cell r="C3283" t="str">
            <v>0</v>
          </cell>
          <cell r="D3283">
            <v>34682</v>
          </cell>
        </row>
        <row r="3284">
          <cell r="A3284">
            <v>95040</v>
          </cell>
          <cell r="B3284">
            <v>331757</v>
          </cell>
          <cell r="C3284" t="str">
            <v>0</v>
          </cell>
          <cell r="D3284">
            <v>331757</v>
          </cell>
        </row>
        <row r="3285">
          <cell r="A3285">
            <v>95041</v>
          </cell>
          <cell r="B3285">
            <v>70422</v>
          </cell>
          <cell r="C3285" t="str">
            <v>0</v>
          </cell>
          <cell r="D3285">
            <v>70422</v>
          </cell>
        </row>
        <row r="3286">
          <cell r="A3286">
            <v>95042</v>
          </cell>
          <cell r="B3286">
            <v>95058</v>
          </cell>
          <cell r="C3286" t="str">
            <v>0</v>
          </cell>
          <cell r="D3286">
            <v>95058</v>
          </cell>
        </row>
        <row r="3287">
          <cell r="A3287">
            <v>95043</v>
          </cell>
          <cell r="B3287">
            <v>124788</v>
          </cell>
          <cell r="C3287" t="str">
            <v>0</v>
          </cell>
          <cell r="D3287">
            <v>124788</v>
          </cell>
        </row>
        <row r="3288">
          <cell r="A3288">
            <v>95044</v>
          </cell>
          <cell r="B3288">
            <v>98194</v>
          </cell>
          <cell r="C3288" t="str">
            <v>0</v>
          </cell>
          <cell r="D3288">
            <v>98194</v>
          </cell>
        </row>
        <row r="3289">
          <cell r="A3289">
            <v>95045</v>
          </cell>
          <cell r="B3289">
            <v>95883</v>
          </cell>
          <cell r="C3289" t="str">
            <v>0</v>
          </cell>
          <cell r="D3289">
            <v>95883</v>
          </cell>
        </row>
        <row r="3290">
          <cell r="A3290">
            <v>95046</v>
          </cell>
          <cell r="B3290">
            <v>81305</v>
          </cell>
          <cell r="C3290" t="str">
            <v>0</v>
          </cell>
          <cell r="D3290">
            <v>81305</v>
          </cell>
        </row>
        <row r="3291">
          <cell r="A3291">
            <v>95047</v>
          </cell>
          <cell r="B3291">
            <v>69080</v>
          </cell>
          <cell r="C3291" t="str">
            <v>0</v>
          </cell>
          <cell r="D3291">
            <v>69080</v>
          </cell>
        </row>
        <row r="3292">
          <cell r="A3292">
            <v>95051</v>
          </cell>
          <cell r="B3292">
            <v>371330</v>
          </cell>
          <cell r="C3292" t="str">
            <v>0</v>
          </cell>
          <cell r="D3292">
            <v>371330</v>
          </cell>
        </row>
        <row r="3293">
          <cell r="A3293">
            <v>95052</v>
          </cell>
          <cell r="B3293">
            <v>612392</v>
          </cell>
          <cell r="C3293" t="str">
            <v>0</v>
          </cell>
          <cell r="D3293">
            <v>612392</v>
          </cell>
        </row>
        <row r="3294">
          <cell r="A3294">
            <v>95053</v>
          </cell>
          <cell r="B3294">
            <v>3289334</v>
          </cell>
          <cell r="C3294" t="str">
            <v>0</v>
          </cell>
          <cell r="D3294">
            <v>3289334</v>
          </cell>
        </row>
        <row r="3295">
          <cell r="A3295">
            <v>95054</v>
          </cell>
          <cell r="B3295">
            <v>1042663</v>
          </cell>
          <cell r="C3295" t="str">
            <v>0</v>
          </cell>
          <cell r="D3295">
            <v>1042663</v>
          </cell>
        </row>
        <row r="3296">
          <cell r="A3296">
            <v>95055</v>
          </cell>
          <cell r="B3296">
            <v>1381987</v>
          </cell>
          <cell r="C3296" t="str">
            <v>0</v>
          </cell>
          <cell r="D3296">
            <v>1381987</v>
          </cell>
        </row>
        <row r="3297">
          <cell r="A3297">
            <v>95056</v>
          </cell>
          <cell r="B3297">
            <v>533659</v>
          </cell>
          <cell r="C3297" t="str">
            <v>0</v>
          </cell>
          <cell r="D3297">
            <v>533659</v>
          </cell>
        </row>
        <row r="3298">
          <cell r="A3298">
            <v>95057</v>
          </cell>
          <cell r="B3298">
            <v>253943</v>
          </cell>
          <cell r="C3298" t="str">
            <v>0</v>
          </cell>
          <cell r="D3298">
            <v>253943</v>
          </cell>
        </row>
        <row r="3299">
          <cell r="A3299">
            <v>95058</v>
          </cell>
          <cell r="B3299">
            <v>897407</v>
          </cell>
          <cell r="C3299" t="str">
            <v>0</v>
          </cell>
          <cell r="D3299">
            <v>897407</v>
          </cell>
        </row>
        <row r="3300">
          <cell r="A3300">
            <v>95059</v>
          </cell>
          <cell r="B3300">
            <v>69080</v>
          </cell>
          <cell r="C3300" t="str">
            <v>0</v>
          </cell>
          <cell r="D3300">
            <v>69080</v>
          </cell>
        </row>
        <row r="3301">
          <cell r="A3301">
            <v>95101</v>
          </cell>
          <cell r="B3301">
            <v>152121</v>
          </cell>
          <cell r="C3301" t="str">
            <v>0</v>
          </cell>
          <cell r="D3301">
            <v>152121</v>
          </cell>
        </row>
        <row r="3302">
          <cell r="A3302">
            <v>95102</v>
          </cell>
          <cell r="B3302">
            <v>73602</v>
          </cell>
          <cell r="C3302" t="str">
            <v>0</v>
          </cell>
          <cell r="D3302">
            <v>73602</v>
          </cell>
        </row>
        <row r="3303">
          <cell r="A3303">
            <v>95103</v>
          </cell>
          <cell r="B3303">
            <v>51787</v>
          </cell>
          <cell r="C3303" t="str">
            <v>0</v>
          </cell>
          <cell r="D3303">
            <v>51787</v>
          </cell>
        </row>
        <row r="3304">
          <cell r="A3304">
            <v>95104</v>
          </cell>
          <cell r="B3304">
            <v>401222</v>
          </cell>
          <cell r="C3304" t="str">
            <v>0</v>
          </cell>
          <cell r="D3304">
            <v>401222</v>
          </cell>
        </row>
        <row r="3305">
          <cell r="A3305">
            <v>95105</v>
          </cell>
          <cell r="B3305">
            <v>244834</v>
          </cell>
          <cell r="C3305" t="str">
            <v>0</v>
          </cell>
          <cell r="D3305">
            <v>244834</v>
          </cell>
        </row>
        <row r="3306">
          <cell r="A3306">
            <v>95106</v>
          </cell>
          <cell r="B3306">
            <v>82875</v>
          </cell>
          <cell r="C3306" t="str">
            <v>0</v>
          </cell>
          <cell r="D3306">
            <v>82875</v>
          </cell>
        </row>
        <row r="3307">
          <cell r="A3307">
            <v>95107</v>
          </cell>
          <cell r="B3307">
            <v>203316</v>
          </cell>
          <cell r="C3307" t="str">
            <v>0</v>
          </cell>
          <cell r="D3307">
            <v>203316</v>
          </cell>
        </row>
        <row r="3308">
          <cell r="A3308">
            <v>95108</v>
          </cell>
          <cell r="B3308">
            <v>74934</v>
          </cell>
          <cell r="C3308" t="str">
            <v>0</v>
          </cell>
          <cell r="D3308">
            <v>74934</v>
          </cell>
        </row>
        <row r="3309">
          <cell r="A3309">
            <v>95109</v>
          </cell>
          <cell r="B3309">
            <v>108858</v>
          </cell>
          <cell r="C3309" t="str">
            <v>0</v>
          </cell>
          <cell r="D3309">
            <v>108858</v>
          </cell>
        </row>
        <row r="3310">
          <cell r="A3310">
            <v>95110</v>
          </cell>
          <cell r="B3310">
            <v>101709</v>
          </cell>
          <cell r="C3310" t="str">
            <v>0</v>
          </cell>
          <cell r="D3310">
            <v>101709</v>
          </cell>
        </row>
        <row r="3311">
          <cell r="A3311">
            <v>95111</v>
          </cell>
          <cell r="B3311">
            <v>71666</v>
          </cell>
          <cell r="C3311" t="str">
            <v>0</v>
          </cell>
          <cell r="D3311">
            <v>71666</v>
          </cell>
        </row>
        <row r="3312">
          <cell r="A3312">
            <v>95112</v>
          </cell>
          <cell r="B3312">
            <v>105820</v>
          </cell>
          <cell r="C3312" t="str">
            <v>0</v>
          </cell>
          <cell r="D3312">
            <v>105820</v>
          </cell>
        </row>
        <row r="3313">
          <cell r="A3313">
            <v>95113</v>
          </cell>
          <cell r="B3313">
            <v>50824</v>
          </cell>
          <cell r="C3313" t="str">
            <v>0</v>
          </cell>
          <cell r="D3313">
            <v>50824</v>
          </cell>
        </row>
        <row r="3314">
          <cell r="A3314">
            <v>96001</v>
          </cell>
          <cell r="B3314">
            <v>75535</v>
          </cell>
          <cell r="C3314" t="str">
            <v>0</v>
          </cell>
          <cell r="D3314">
            <v>75535</v>
          </cell>
        </row>
        <row r="3315">
          <cell r="A3315">
            <v>96002</v>
          </cell>
          <cell r="B3315">
            <v>12400</v>
          </cell>
          <cell r="C3315" t="str">
            <v>0</v>
          </cell>
          <cell r="D3315">
            <v>12400</v>
          </cell>
        </row>
        <row r="3316">
          <cell r="A3316">
            <v>96003</v>
          </cell>
          <cell r="B3316">
            <v>13769</v>
          </cell>
          <cell r="C3316" t="str">
            <v>0</v>
          </cell>
          <cell r="D3316">
            <v>13769</v>
          </cell>
        </row>
        <row r="3317">
          <cell r="A3317">
            <v>96004</v>
          </cell>
          <cell r="B3317">
            <v>22467</v>
          </cell>
          <cell r="C3317" t="str">
            <v>0</v>
          </cell>
          <cell r="D3317">
            <v>22467</v>
          </cell>
        </row>
        <row r="3318">
          <cell r="A3318">
            <v>96005</v>
          </cell>
          <cell r="B3318">
            <v>35266</v>
          </cell>
          <cell r="C3318" t="str">
            <v>0</v>
          </cell>
          <cell r="D3318">
            <v>35266</v>
          </cell>
        </row>
        <row r="3319">
          <cell r="A3319">
            <v>96006</v>
          </cell>
          <cell r="B3319">
            <v>11123</v>
          </cell>
          <cell r="C3319" t="str">
            <v>0</v>
          </cell>
          <cell r="D3319">
            <v>11123</v>
          </cell>
        </row>
        <row r="3320">
          <cell r="A3320">
            <v>96007</v>
          </cell>
          <cell r="B3320">
            <v>24670</v>
          </cell>
          <cell r="C3320" t="str">
            <v>0</v>
          </cell>
          <cell r="D3320">
            <v>24670</v>
          </cell>
        </row>
        <row r="3321">
          <cell r="A3321">
            <v>96008</v>
          </cell>
          <cell r="B3321">
            <v>40047</v>
          </cell>
          <cell r="C3321" t="str">
            <v>0</v>
          </cell>
          <cell r="D3321">
            <v>40047</v>
          </cell>
        </row>
        <row r="3322">
          <cell r="A3322">
            <v>96009</v>
          </cell>
          <cell r="B3322">
            <v>23240</v>
          </cell>
          <cell r="C3322" t="str">
            <v>0</v>
          </cell>
          <cell r="D3322">
            <v>23240</v>
          </cell>
        </row>
        <row r="3323">
          <cell r="A3323">
            <v>96010</v>
          </cell>
          <cell r="B3323">
            <v>31918</v>
          </cell>
          <cell r="C3323" t="str">
            <v>0</v>
          </cell>
          <cell r="D3323">
            <v>31918</v>
          </cell>
        </row>
        <row r="3324">
          <cell r="A3324">
            <v>96011</v>
          </cell>
          <cell r="B3324">
            <v>135474</v>
          </cell>
          <cell r="C3324" t="str">
            <v>0</v>
          </cell>
          <cell r="D3324">
            <v>135474</v>
          </cell>
        </row>
        <row r="3325">
          <cell r="A3325">
            <v>96012</v>
          </cell>
          <cell r="B3325">
            <v>115900</v>
          </cell>
          <cell r="C3325" t="str">
            <v>0</v>
          </cell>
          <cell r="D3325">
            <v>115900</v>
          </cell>
        </row>
        <row r="3326">
          <cell r="A3326">
            <v>96013</v>
          </cell>
          <cell r="B3326">
            <v>187759</v>
          </cell>
          <cell r="C3326" t="str">
            <v>0</v>
          </cell>
          <cell r="D3326">
            <v>187759</v>
          </cell>
        </row>
        <row r="3327">
          <cell r="A3327">
            <v>96014</v>
          </cell>
          <cell r="B3327">
            <v>124358</v>
          </cell>
          <cell r="C3327" t="str">
            <v>0</v>
          </cell>
          <cell r="D3327">
            <v>124358</v>
          </cell>
        </row>
        <row r="3328">
          <cell r="A3328">
            <v>96015</v>
          </cell>
          <cell r="B3328">
            <v>14877</v>
          </cell>
          <cell r="C3328" t="str">
            <v>0</v>
          </cell>
          <cell r="D3328">
            <v>14877</v>
          </cell>
        </row>
        <row r="3329">
          <cell r="A3329">
            <v>96016</v>
          </cell>
          <cell r="B3329">
            <v>21878</v>
          </cell>
          <cell r="C3329" t="str">
            <v>0</v>
          </cell>
          <cell r="D3329">
            <v>21878</v>
          </cell>
        </row>
        <row r="3330">
          <cell r="A3330">
            <v>96017</v>
          </cell>
          <cell r="B3330">
            <v>18356</v>
          </cell>
          <cell r="C3330" t="str">
            <v>0</v>
          </cell>
          <cell r="D3330">
            <v>18356</v>
          </cell>
        </row>
        <row r="3331">
          <cell r="A3331">
            <v>96018</v>
          </cell>
          <cell r="B3331">
            <v>12540</v>
          </cell>
          <cell r="C3331" t="str">
            <v>0</v>
          </cell>
          <cell r="D3331">
            <v>12540</v>
          </cell>
        </row>
        <row r="3332">
          <cell r="A3332">
            <v>96019</v>
          </cell>
          <cell r="B3332">
            <v>13185</v>
          </cell>
          <cell r="C3332" t="str">
            <v>0</v>
          </cell>
          <cell r="D3332">
            <v>13185</v>
          </cell>
        </row>
        <row r="3333">
          <cell r="A3333">
            <v>96020</v>
          </cell>
          <cell r="B3333">
            <v>19520</v>
          </cell>
          <cell r="C3333" t="str">
            <v>0</v>
          </cell>
          <cell r="D3333">
            <v>19520</v>
          </cell>
        </row>
        <row r="3334">
          <cell r="A3334">
            <v>96021</v>
          </cell>
          <cell r="B3334">
            <v>27862</v>
          </cell>
          <cell r="C3334" t="str">
            <v>0</v>
          </cell>
          <cell r="D3334">
            <v>27862</v>
          </cell>
        </row>
        <row r="3335">
          <cell r="A3335">
            <v>96022</v>
          </cell>
          <cell r="B3335">
            <v>65411</v>
          </cell>
          <cell r="C3335" t="str">
            <v>0</v>
          </cell>
          <cell r="D3335">
            <v>65411</v>
          </cell>
        </row>
        <row r="3336">
          <cell r="A3336">
            <v>96023</v>
          </cell>
          <cell r="B3336">
            <v>94457</v>
          </cell>
          <cell r="C3336" t="str">
            <v>0</v>
          </cell>
          <cell r="D3336">
            <v>94457</v>
          </cell>
        </row>
        <row r="3337">
          <cell r="A3337">
            <v>96024</v>
          </cell>
          <cell r="B3337">
            <v>29176</v>
          </cell>
          <cell r="C3337" t="str">
            <v>0</v>
          </cell>
          <cell r="D3337">
            <v>29176</v>
          </cell>
        </row>
        <row r="3338">
          <cell r="A3338">
            <v>96025</v>
          </cell>
          <cell r="B3338">
            <v>34898</v>
          </cell>
          <cell r="C3338" t="str">
            <v>0</v>
          </cell>
          <cell r="D3338">
            <v>34898</v>
          </cell>
        </row>
        <row r="3339">
          <cell r="A3339">
            <v>96026</v>
          </cell>
          <cell r="B3339">
            <v>57792</v>
          </cell>
          <cell r="C3339" t="str">
            <v>0</v>
          </cell>
          <cell r="D3339">
            <v>57792</v>
          </cell>
        </row>
        <row r="3340">
          <cell r="A3340">
            <v>96027</v>
          </cell>
          <cell r="B3340">
            <v>205801</v>
          </cell>
          <cell r="C3340" t="str">
            <v>0</v>
          </cell>
          <cell r="D3340">
            <v>205801</v>
          </cell>
        </row>
        <row r="3341">
          <cell r="A3341">
            <v>96028</v>
          </cell>
          <cell r="B3341">
            <v>229308</v>
          </cell>
          <cell r="C3341" t="str">
            <v>0</v>
          </cell>
          <cell r="D3341">
            <v>229308</v>
          </cell>
        </row>
        <row r="3342">
          <cell r="A3342">
            <v>96029</v>
          </cell>
          <cell r="B3342">
            <v>42805</v>
          </cell>
          <cell r="C3342" t="str">
            <v>0</v>
          </cell>
          <cell r="D3342">
            <v>42805</v>
          </cell>
        </row>
        <row r="3343">
          <cell r="A3343">
            <v>96030</v>
          </cell>
          <cell r="B3343">
            <v>45767</v>
          </cell>
          <cell r="C3343" t="str">
            <v>0</v>
          </cell>
          <cell r="D3343">
            <v>45767</v>
          </cell>
        </row>
        <row r="3344">
          <cell r="A3344">
            <v>96031</v>
          </cell>
          <cell r="B3344">
            <v>13381</v>
          </cell>
          <cell r="C3344" t="str">
            <v>0</v>
          </cell>
          <cell r="D3344">
            <v>13381</v>
          </cell>
        </row>
        <row r="3345">
          <cell r="A3345">
            <v>96032</v>
          </cell>
          <cell r="B3345">
            <v>7499</v>
          </cell>
          <cell r="C3345" t="str">
            <v>0</v>
          </cell>
          <cell r="D3345">
            <v>7499</v>
          </cell>
        </row>
        <row r="3346">
          <cell r="A3346">
            <v>96033</v>
          </cell>
          <cell r="B3346">
            <v>31988</v>
          </cell>
          <cell r="C3346" t="str">
            <v>0</v>
          </cell>
          <cell r="D3346">
            <v>31988</v>
          </cell>
        </row>
        <row r="3347">
          <cell r="A3347">
            <v>96034</v>
          </cell>
          <cell r="B3347">
            <v>42023</v>
          </cell>
          <cell r="C3347" t="str">
            <v>0</v>
          </cell>
          <cell r="D3347">
            <v>42023</v>
          </cell>
        </row>
        <row r="3348">
          <cell r="A3348">
            <v>96035</v>
          </cell>
          <cell r="B3348">
            <v>37702</v>
          </cell>
          <cell r="C3348" t="str">
            <v>0</v>
          </cell>
          <cell r="D3348">
            <v>37702</v>
          </cell>
        </row>
        <row r="3349">
          <cell r="A3349">
            <v>96036</v>
          </cell>
          <cell r="B3349">
            <v>7142</v>
          </cell>
          <cell r="C3349" t="str">
            <v>0</v>
          </cell>
          <cell r="D3349">
            <v>7142</v>
          </cell>
        </row>
        <row r="3350">
          <cell r="A3350">
            <v>96037</v>
          </cell>
          <cell r="B3350">
            <v>26749</v>
          </cell>
          <cell r="C3350" t="str">
            <v>0</v>
          </cell>
          <cell r="D3350">
            <v>26749</v>
          </cell>
        </row>
        <row r="3351">
          <cell r="A3351">
            <v>96038</v>
          </cell>
          <cell r="B3351">
            <v>18218</v>
          </cell>
          <cell r="C3351" t="str">
            <v>0</v>
          </cell>
          <cell r="D3351">
            <v>18218</v>
          </cell>
        </row>
        <row r="3352">
          <cell r="A3352">
            <v>96039</v>
          </cell>
          <cell r="B3352">
            <v>8724</v>
          </cell>
          <cell r="C3352" t="str">
            <v>0</v>
          </cell>
          <cell r="D3352">
            <v>8724</v>
          </cell>
        </row>
        <row r="3353">
          <cell r="A3353">
            <v>96040</v>
          </cell>
          <cell r="B3353">
            <v>99432</v>
          </cell>
          <cell r="C3353" t="str">
            <v>0</v>
          </cell>
          <cell r="D3353">
            <v>99432</v>
          </cell>
        </row>
        <row r="3354">
          <cell r="A3354">
            <v>96041</v>
          </cell>
          <cell r="B3354">
            <v>25677</v>
          </cell>
          <cell r="C3354" t="str">
            <v>0</v>
          </cell>
          <cell r="D3354">
            <v>25677</v>
          </cell>
        </row>
        <row r="3355">
          <cell r="A3355">
            <v>96042</v>
          </cell>
          <cell r="B3355">
            <v>22507</v>
          </cell>
          <cell r="C3355" t="str">
            <v>0</v>
          </cell>
          <cell r="D3355">
            <v>22507</v>
          </cell>
        </row>
        <row r="3356">
          <cell r="A3356">
            <v>96043</v>
          </cell>
          <cell r="B3356">
            <v>72467</v>
          </cell>
          <cell r="C3356" t="str">
            <v>0</v>
          </cell>
          <cell r="D3356">
            <v>72467</v>
          </cell>
        </row>
        <row r="3357">
          <cell r="A3357">
            <v>96044</v>
          </cell>
          <cell r="B3357">
            <v>38213</v>
          </cell>
          <cell r="C3357" t="str">
            <v>0</v>
          </cell>
          <cell r="D3357">
            <v>38213</v>
          </cell>
        </row>
        <row r="3358">
          <cell r="A3358">
            <v>96045</v>
          </cell>
          <cell r="B3358">
            <v>48044</v>
          </cell>
          <cell r="C3358" t="str">
            <v>0</v>
          </cell>
          <cell r="D3358">
            <v>48044</v>
          </cell>
        </row>
        <row r="3359">
          <cell r="A3359">
            <v>96046</v>
          </cell>
          <cell r="B3359">
            <v>33354</v>
          </cell>
          <cell r="C3359" t="str">
            <v>0</v>
          </cell>
          <cell r="D3359">
            <v>33354</v>
          </cell>
        </row>
        <row r="3360">
          <cell r="A3360">
            <v>96047</v>
          </cell>
          <cell r="B3360">
            <v>12295</v>
          </cell>
          <cell r="C3360" t="str">
            <v>0</v>
          </cell>
          <cell r="D3360">
            <v>12295</v>
          </cell>
        </row>
        <row r="3361">
          <cell r="A3361">
            <v>96051</v>
          </cell>
          <cell r="B3361">
            <v>75535</v>
          </cell>
          <cell r="C3361" t="str">
            <v>0</v>
          </cell>
          <cell r="D3361">
            <v>75535</v>
          </cell>
        </row>
        <row r="3362">
          <cell r="A3362">
            <v>96052</v>
          </cell>
          <cell r="B3362">
            <v>119695</v>
          </cell>
          <cell r="C3362" t="str">
            <v>0</v>
          </cell>
          <cell r="D3362">
            <v>119695</v>
          </cell>
        </row>
        <row r="3363">
          <cell r="A3363">
            <v>96053</v>
          </cell>
          <cell r="B3363">
            <v>771689</v>
          </cell>
          <cell r="C3363" t="str">
            <v>0</v>
          </cell>
          <cell r="D3363">
            <v>771689</v>
          </cell>
        </row>
        <row r="3364">
          <cell r="A3364">
            <v>96054</v>
          </cell>
          <cell r="B3364">
            <v>191729</v>
          </cell>
          <cell r="C3364" t="str">
            <v>0</v>
          </cell>
          <cell r="D3364">
            <v>191729</v>
          </cell>
        </row>
        <row r="3365">
          <cell r="A3365">
            <v>96055</v>
          </cell>
          <cell r="B3365">
            <v>628911</v>
          </cell>
          <cell r="C3365" t="str">
            <v>0</v>
          </cell>
          <cell r="D3365">
            <v>628911</v>
          </cell>
        </row>
        <row r="3366">
          <cell r="A3366">
            <v>96056</v>
          </cell>
          <cell r="B3366">
            <v>132593</v>
          </cell>
          <cell r="C3366" t="str">
            <v>0</v>
          </cell>
          <cell r="D3366">
            <v>132593</v>
          </cell>
        </row>
        <row r="3367">
          <cell r="A3367">
            <v>96057</v>
          </cell>
          <cell r="B3367">
            <v>60833</v>
          </cell>
          <cell r="C3367" t="str">
            <v>0</v>
          </cell>
          <cell r="D3367">
            <v>60833</v>
          </cell>
        </row>
        <row r="3368">
          <cell r="A3368">
            <v>96058</v>
          </cell>
          <cell r="B3368">
            <v>339694</v>
          </cell>
          <cell r="C3368" t="str">
            <v>0</v>
          </cell>
          <cell r="D3368">
            <v>339694</v>
          </cell>
        </row>
        <row r="3369">
          <cell r="A3369">
            <v>96059</v>
          </cell>
          <cell r="B3369">
            <v>12295</v>
          </cell>
          <cell r="C3369" t="str">
            <v>0</v>
          </cell>
          <cell r="D3369">
            <v>12295</v>
          </cell>
        </row>
        <row r="3370">
          <cell r="A3370">
            <v>96101</v>
          </cell>
          <cell r="B3370">
            <v>29761</v>
          </cell>
          <cell r="C3370" t="str">
            <v>0</v>
          </cell>
          <cell r="D3370">
            <v>29761</v>
          </cell>
        </row>
        <row r="3371">
          <cell r="A3371">
            <v>96102</v>
          </cell>
          <cell r="B3371">
            <v>9578</v>
          </cell>
          <cell r="C3371" t="str">
            <v>0</v>
          </cell>
          <cell r="D3371">
            <v>9578</v>
          </cell>
        </row>
        <row r="3372">
          <cell r="A3372">
            <v>96103</v>
          </cell>
          <cell r="B3372">
            <v>16646</v>
          </cell>
          <cell r="C3372" t="str">
            <v>0</v>
          </cell>
          <cell r="D3372">
            <v>16646</v>
          </cell>
        </row>
        <row r="3373">
          <cell r="A3373">
            <v>96104</v>
          </cell>
          <cell r="B3373">
            <v>135069</v>
          </cell>
          <cell r="C3373" t="str">
            <v>0</v>
          </cell>
          <cell r="D3373">
            <v>135069</v>
          </cell>
        </row>
        <row r="3374">
          <cell r="A3374">
            <v>96105</v>
          </cell>
          <cell r="B3374">
            <v>48620</v>
          </cell>
          <cell r="C3374" t="str">
            <v>0</v>
          </cell>
          <cell r="D3374">
            <v>48620</v>
          </cell>
        </row>
        <row r="3375">
          <cell r="A3375">
            <v>96106</v>
          </cell>
          <cell r="B3375">
            <v>14114</v>
          </cell>
          <cell r="C3375" t="str">
            <v>0</v>
          </cell>
          <cell r="D3375">
            <v>14114</v>
          </cell>
        </row>
        <row r="3376">
          <cell r="A3376">
            <v>96107</v>
          </cell>
          <cell r="B3376">
            <v>29155</v>
          </cell>
          <cell r="C3376" t="str">
            <v>0</v>
          </cell>
          <cell r="D3376">
            <v>29155</v>
          </cell>
        </row>
        <row r="3377">
          <cell r="A3377">
            <v>96108</v>
          </cell>
          <cell r="B3377">
            <v>30705</v>
          </cell>
          <cell r="C3377" t="str">
            <v>0</v>
          </cell>
          <cell r="D3377">
            <v>30705</v>
          </cell>
        </row>
        <row r="3378">
          <cell r="A3378">
            <v>96109</v>
          </cell>
          <cell r="B3378">
            <v>43699</v>
          </cell>
          <cell r="C3378" t="str">
            <v>0</v>
          </cell>
          <cell r="D3378">
            <v>43699</v>
          </cell>
        </row>
        <row r="3379">
          <cell r="A3379">
            <v>96110</v>
          </cell>
          <cell r="B3379">
            <v>73945</v>
          </cell>
          <cell r="C3379" t="str">
            <v>0</v>
          </cell>
          <cell r="D3379">
            <v>73945</v>
          </cell>
        </row>
        <row r="3380">
          <cell r="A3380">
            <v>96111</v>
          </cell>
          <cell r="B3380">
            <v>14438</v>
          </cell>
          <cell r="C3380" t="str">
            <v>0</v>
          </cell>
          <cell r="D3380">
            <v>14438</v>
          </cell>
        </row>
        <row r="3381">
          <cell r="A3381">
            <v>96112</v>
          </cell>
          <cell r="B3381">
            <v>30380</v>
          </cell>
          <cell r="C3381" t="str">
            <v>0</v>
          </cell>
          <cell r="D3381">
            <v>30380</v>
          </cell>
        </row>
        <row r="3382">
          <cell r="A3382">
            <v>96113</v>
          </cell>
          <cell r="B3382">
            <v>12188</v>
          </cell>
          <cell r="C3382" t="str">
            <v>0</v>
          </cell>
          <cell r="D3382">
            <v>12188</v>
          </cell>
        </row>
        <row r="3383">
          <cell r="A3383">
            <v>97001</v>
          </cell>
          <cell r="B3383">
            <v>107239</v>
          </cell>
          <cell r="C3383" t="str">
            <v>0</v>
          </cell>
          <cell r="D3383">
            <v>107239</v>
          </cell>
        </row>
        <row r="3384">
          <cell r="A3384">
            <v>97002</v>
          </cell>
          <cell r="B3384">
            <v>23310</v>
          </cell>
          <cell r="C3384" t="str">
            <v>0</v>
          </cell>
          <cell r="D3384">
            <v>23310</v>
          </cell>
        </row>
        <row r="3385">
          <cell r="A3385">
            <v>97003</v>
          </cell>
          <cell r="B3385">
            <v>17921</v>
          </cell>
          <cell r="C3385" t="str">
            <v>0</v>
          </cell>
          <cell r="D3385">
            <v>17921</v>
          </cell>
        </row>
        <row r="3386">
          <cell r="A3386">
            <v>97004</v>
          </cell>
          <cell r="B3386">
            <v>43700</v>
          </cell>
          <cell r="C3386" t="str">
            <v>0</v>
          </cell>
          <cell r="D3386">
            <v>43700</v>
          </cell>
        </row>
        <row r="3387">
          <cell r="A3387">
            <v>97005</v>
          </cell>
          <cell r="B3387">
            <v>21544</v>
          </cell>
          <cell r="C3387" t="str">
            <v>0</v>
          </cell>
          <cell r="D3387">
            <v>21544</v>
          </cell>
        </row>
        <row r="3388">
          <cell r="A3388">
            <v>97006</v>
          </cell>
          <cell r="B3388">
            <v>20784</v>
          </cell>
          <cell r="C3388" t="str">
            <v>0</v>
          </cell>
          <cell r="D3388">
            <v>20784</v>
          </cell>
        </row>
        <row r="3389">
          <cell r="A3389">
            <v>97007</v>
          </cell>
          <cell r="B3389">
            <v>41483</v>
          </cell>
          <cell r="C3389" t="str">
            <v>0</v>
          </cell>
          <cell r="D3389">
            <v>41483</v>
          </cell>
        </row>
        <row r="3390">
          <cell r="A3390">
            <v>97008</v>
          </cell>
          <cell r="B3390">
            <v>58382</v>
          </cell>
          <cell r="C3390" t="str">
            <v>0</v>
          </cell>
          <cell r="D3390">
            <v>58382</v>
          </cell>
        </row>
        <row r="3391">
          <cell r="A3391">
            <v>97009</v>
          </cell>
          <cell r="B3391">
            <v>34094</v>
          </cell>
          <cell r="C3391" t="str">
            <v>0</v>
          </cell>
          <cell r="D3391">
            <v>34094</v>
          </cell>
        </row>
        <row r="3392">
          <cell r="A3392">
            <v>97010</v>
          </cell>
          <cell r="B3392">
            <v>46572</v>
          </cell>
          <cell r="C3392" t="str">
            <v>0</v>
          </cell>
          <cell r="D3392">
            <v>46572</v>
          </cell>
        </row>
        <row r="3393">
          <cell r="A3393">
            <v>97011</v>
          </cell>
          <cell r="B3393">
            <v>143437</v>
          </cell>
          <cell r="C3393" t="str">
            <v>0</v>
          </cell>
          <cell r="D3393">
            <v>143437</v>
          </cell>
        </row>
        <row r="3394">
          <cell r="A3394">
            <v>97012</v>
          </cell>
          <cell r="B3394">
            <v>125604</v>
          </cell>
          <cell r="C3394" t="str">
            <v>0</v>
          </cell>
          <cell r="D3394">
            <v>125604</v>
          </cell>
        </row>
        <row r="3395">
          <cell r="A3395">
            <v>97013</v>
          </cell>
          <cell r="B3395">
            <v>259200</v>
          </cell>
          <cell r="C3395" t="str">
            <v>0</v>
          </cell>
          <cell r="D3395">
            <v>259200</v>
          </cell>
        </row>
        <row r="3396">
          <cell r="A3396">
            <v>97014</v>
          </cell>
          <cell r="B3396">
            <v>284890</v>
          </cell>
          <cell r="C3396" t="str">
            <v>0</v>
          </cell>
          <cell r="D3396">
            <v>284890</v>
          </cell>
        </row>
        <row r="3397">
          <cell r="A3397">
            <v>97015</v>
          </cell>
          <cell r="B3397">
            <v>28250</v>
          </cell>
          <cell r="C3397" t="str">
            <v>0</v>
          </cell>
          <cell r="D3397">
            <v>28250</v>
          </cell>
        </row>
        <row r="3398">
          <cell r="A3398">
            <v>97016</v>
          </cell>
          <cell r="B3398">
            <v>24834</v>
          </cell>
          <cell r="C3398" t="str">
            <v>0</v>
          </cell>
          <cell r="D3398">
            <v>24834</v>
          </cell>
        </row>
        <row r="3399">
          <cell r="A3399">
            <v>97017</v>
          </cell>
          <cell r="B3399">
            <v>26019</v>
          </cell>
          <cell r="C3399" t="str">
            <v>0</v>
          </cell>
          <cell r="D3399">
            <v>26019</v>
          </cell>
        </row>
        <row r="3400">
          <cell r="A3400">
            <v>97018</v>
          </cell>
          <cell r="B3400">
            <v>18821</v>
          </cell>
          <cell r="C3400" t="str">
            <v>0</v>
          </cell>
          <cell r="D3400">
            <v>18821</v>
          </cell>
        </row>
        <row r="3401">
          <cell r="A3401">
            <v>97019</v>
          </cell>
          <cell r="B3401">
            <v>18381</v>
          </cell>
          <cell r="C3401" t="str">
            <v>0</v>
          </cell>
          <cell r="D3401">
            <v>18381</v>
          </cell>
        </row>
        <row r="3402">
          <cell r="A3402">
            <v>97020</v>
          </cell>
          <cell r="B3402">
            <v>39999</v>
          </cell>
          <cell r="C3402" t="str">
            <v>0</v>
          </cell>
          <cell r="D3402">
            <v>39999</v>
          </cell>
        </row>
        <row r="3403">
          <cell r="A3403">
            <v>97021</v>
          </cell>
          <cell r="B3403">
            <v>37234</v>
          </cell>
          <cell r="C3403" t="str">
            <v>0</v>
          </cell>
          <cell r="D3403">
            <v>37234</v>
          </cell>
        </row>
        <row r="3404">
          <cell r="A3404">
            <v>97022</v>
          </cell>
          <cell r="B3404">
            <v>66262</v>
          </cell>
          <cell r="C3404" t="str">
            <v>0</v>
          </cell>
          <cell r="D3404">
            <v>66262</v>
          </cell>
        </row>
        <row r="3405">
          <cell r="A3405">
            <v>97023</v>
          </cell>
          <cell r="B3405">
            <v>169081</v>
          </cell>
          <cell r="C3405" t="str">
            <v>0</v>
          </cell>
          <cell r="D3405">
            <v>169081</v>
          </cell>
        </row>
        <row r="3406">
          <cell r="A3406">
            <v>97024</v>
          </cell>
          <cell r="B3406">
            <v>53734</v>
          </cell>
          <cell r="C3406" t="str">
            <v>0</v>
          </cell>
          <cell r="D3406">
            <v>53734</v>
          </cell>
        </row>
        <row r="3407">
          <cell r="A3407">
            <v>97025</v>
          </cell>
          <cell r="B3407">
            <v>73153</v>
          </cell>
          <cell r="C3407" t="str">
            <v>0</v>
          </cell>
          <cell r="D3407">
            <v>73153</v>
          </cell>
        </row>
        <row r="3408">
          <cell r="A3408">
            <v>97026</v>
          </cell>
          <cell r="B3408">
            <v>74196</v>
          </cell>
          <cell r="C3408" t="str">
            <v>0</v>
          </cell>
          <cell r="D3408">
            <v>74196</v>
          </cell>
        </row>
        <row r="3409">
          <cell r="A3409">
            <v>97027</v>
          </cell>
          <cell r="B3409">
            <v>188712</v>
          </cell>
          <cell r="C3409" t="str">
            <v>0</v>
          </cell>
          <cell r="D3409">
            <v>188712</v>
          </cell>
        </row>
        <row r="3410">
          <cell r="A3410">
            <v>97028</v>
          </cell>
          <cell r="B3410">
            <v>141380</v>
          </cell>
          <cell r="C3410" t="str">
            <v>0</v>
          </cell>
          <cell r="D3410">
            <v>141380</v>
          </cell>
        </row>
        <row r="3411">
          <cell r="A3411">
            <v>97029</v>
          </cell>
          <cell r="B3411">
            <v>39446</v>
          </cell>
          <cell r="C3411" t="str">
            <v>0</v>
          </cell>
          <cell r="D3411">
            <v>39446</v>
          </cell>
        </row>
        <row r="3412">
          <cell r="A3412">
            <v>97030</v>
          </cell>
          <cell r="B3412">
            <v>17961</v>
          </cell>
          <cell r="C3412" t="str">
            <v>0</v>
          </cell>
          <cell r="D3412">
            <v>17961</v>
          </cell>
        </row>
        <row r="3413">
          <cell r="A3413">
            <v>97031</v>
          </cell>
          <cell r="B3413">
            <v>13627</v>
          </cell>
          <cell r="C3413" t="str">
            <v>0</v>
          </cell>
          <cell r="D3413">
            <v>13627</v>
          </cell>
        </row>
        <row r="3414">
          <cell r="A3414">
            <v>97032</v>
          </cell>
          <cell r="B3414">
            <v>13463</v>
          </cell>
          <cell r="C3414" t="str">
            <v>0</v>
          </cell>
          <cell r="D3414">
            <v>13463</v>
          </cell>
        </row>
        <row r="3415">
          <cell r="A3415">
            <v>97033</v>
          </cell>
          <cell r="B3415">
            <v>50018</v>
          </cell>
          <cell r="C3415" t="str">
            <v>0</v>
          </cell>
          <cell r="D3415">
            <v>50018</v>
          </cell>
        </row>
        <row r="3416">
          <cell r="A3416">
            <v>97034</v>
          </cell>
          <cell r="B3416">
            <v>66546</v>
          </cell>
          <cell r="C3416" t="str">
            <v>0</v>
          </cell>
          <cell r="D3416">
            <v>66546</v>
          </cell>
        </row>
        <row r="3417">
          <cell r="A3417">
            <v>97035</v>
          </cell>
          <cell r="B3417">
            <v>34912</v>
          </cell>
          <cell r="C3417" t="str">
            <v>0</v>
          </cell>
          <cell r="D3417">
            <v>34912</v>
          </cell>
        </row>
        <row r="3418">
          <cell r="A3418">
            <v>97036</v>
          </cell>
          <cell r="B3418">
            <v>7894</v>
          </cell>
          <cell r="C3418" t="str">
            <v>0</v>
          </cell>
          <cell r="D3418">
            <v>7894</v>
          </cell>
        </row>
        <row r="3419">
          <cell r="A3419">
            <v>97037</v>
          </cell>
          <cell r="B3419">
            <v>33880</v>
          </cell>
          <cell r="C3419" t="str">
            <v>0</v>
          </cell>
          <cell r="D3419">
            <v>33880</v>
          </cell>
        </row>
        <row r="3420">
          <cell r="A3420">
            <v>97038</v>
          </cell>
          <cell r="B3420">
            <v>29978</v>
          </cell>
          <cell r="C3420" t="str">
            <v>0</v>
          </cell>
          <cell r="D3420">
            <v>29978</v>
          </cell>
        </row>
        <row r="3421">
          <cell r="A3421">
            <v>97039</v>
          </cell>
          <cell r="B3421">
            <v>10883</v>
          </cell>
          <cell r="C3421" t="str">
            <v>0</v>
          </cell>
          <cell r="D3421">
            <v>10883</v>
          </cell>
        </row>
        <row r="3422">
          <cell r="A3422">
            <v>97040</v>
          </cell>
          <cell r="B3422">
            <v>111847</v>
          </cell>
          <cell r="C3422" t="str">
            <v>0</v>
          </cell>
          <cell r="D3422">
            <v>111847</v>
          </cell>
        </row>
        <row r="3423">
          <cell r="A3423">
            <v>97041</v>
          </cell>
          <cell r="B3423">
            <v>19564</v>
          </cell>
          <cell r="C3423" t="str">
            <v>0</v>
          </cell>
          <cell r="D3423">
            <v>19564</v>
          </cell>
        </row>
        <row r="3424">
          <cell r="A3424">
            <v>97042</v>
          </cell>
          <cell r="B3424">
            <v>22882</v>
          </cell>
          <cell r="C3424" t="str">
            <v>0</v>
          </cell>
          <cell r="D3424">
            <v>22882</v>
          </cell>
        </row>
        <row r="3425">
          <cell r="A3425">
            <v>97043</v>
          </cell>
          <cell r="B3425">
            <v>34220</v>
          </cell>
          <cell r="C3425" t="str">
            <v>0</v>
          </cell>
          <cell r="D3425">
            <v>34220</v>
          </cell>
        </row>
        <row r="3426">
          <cell r="A3426">
            <v>97044</v>
          </cell>
          <cell r="B3426">
            <v>24834</v>
          </cell>
          <cell r="C3426" t="str">
            <v>0</v>
          </cell>
          <cell r="D3426">
            <v>24834</v>
          </cell>
        </row>
        <row r="3427">
          <cell r="A3427">
            <v>97045</v>
          </cell>
          <cell r="B3427">
            <v>23918</v>
          </cell>
          <cell r="C3427" t="str">
            <v>0</v>
          </cell>
          <cell r="D3427">
            <v>23918</v>
          </cell>
        </row>
        <row r="3428">
          <cell r="A3428">
            <v>97046</v>
          </cell>
          <cell r="B3428">
            <v>26110</v>
          </cell>
          <cell r="C3428" t="str">
            <v>0</v>
          </cell>
          <cell r="D3428">
            <v>26110</v>
          </cell>
        </row>
        <row r="3429">
          <cell r="A3429">
            <v>97047</v>
          </cell>
          <cell r="B3429">
            <v>20155</v>
          </cell>
          <cell r="C3429" t="str">
            <v>0</v>
          </cell>
          <cell r="D3429">
            <v>20155</v>
          </cell>
        </row>
        <row r="3430">
          <cell r="A3430">
            <v>97051</v>
          </cell>
          <cell r="B3430">
            <v>107239</v>
          </cell>
          <cell r="C3430" t="str">
            <v>0</v>
          </cell>
          <cell r="D3430">
            <v>107239</v>
          </cell>
        </row>
        <row r="3431">
          <cell r="A3431">
            <v>97052</v>
          </cell>
          <cell r="B3431">
            <v>168742</v>
          </cell>
          <cell r="C3431" t="str">
            <v>0</v>
          </cell>
          <cell r="D3431">
            <v>168742</v>
          </cell>
        </row>
        <row r="3432">
          <cell r="A3432">
            <v>97053</v>
          </cell>
          <cell r="B3432">
            <v>1105071</v>
          </cell>
          <cell r="C3432" t="str">
            <v>0</v>
          </cell>
          <cell r="D3432">
            <v>1105071</v>
          </cell>
        </row>
        <row r="3433">
          <cell r="A3433">
            <v>97054</v>
          </cell>
          <cell r="B3433">
            <v>310902</v>
          </cell>
          <cell r="C3433" t="str">
            <v>0</v>
          </cell>
          <cell r="D3433">
            <v>310902</v>
          </cell>
        </row>
        <row r="3434">
          <cell r="A3434">
            <v>97055</v>
          </cell>
          <cell r="B3434">
            <v>553669</v>
          </cell>
          <cell r="C3434" t="str">
            <v>0</v>
          </cell>
          <cell r="D3434">
            <v>553669</v>
          </cell>
        </row>
        <row r="3435">
          <cell r="A3435">
            <v>97056</v>
          </cell>
          <cell r="B3435">
            <v>178566</v>
          </cell>
          <cell r="C3435" t="str">
            <v>0</v>
          </cell>
          <cell r="D3435">
            <v>178566</v>
          </cell>
        </row>
        <row r="3436">
          <cell r="A3436">
            <v>97057</v>
          </cell>
          <cell r="B3436">
            <v>82635</v>
          </cell>
          <cell r="C3436" t="str">
            <v>0</v>
          </cell>
          <cell r="D3436">
            <v>82635</v>
          </cell>
        </row>
        <row r="3437">
          <cell r="A3437">
            <v>97058</v>
          </cell>
          <cell r="B3437">
            <v>263375</v>
          </cell>
          <cell r="C3437" t="str">
            <v>0</v>
          </cell>
          <cell r="D3437">
            <v>263375</v>
          </cell>
        </row>
        <row r="3438">
          <cell r="A3438">
            <v>97059</v>
          </cell>
          <cell r="B3438">
            <v>20155</v>
          </cell>
          <cell r="C3438" t="str">
            <v>0</v>
          </cell>
          <cell r="D3438">
            <v>20155</v>
          </cell>
        </row>
        <row r="3439">
          <cell r="A3439">
            <v>97101</v>
          </cell>
          <cell r="B3439">
            <v>39176</v>
          </cell>
          <cell r="C3439" t="str">
            <v>0</v>
          </cell>
          <cell r="D3439">
            <v>39176</v>
          </cell>
        </row>
        <row r="3440">
          <cell r="A3440">
            <v>97102</v>
          </cell>
          <cell r="B3440">
            <v>18226</v>
          </cell>
          <cell r="C3440" t="str">
            <v>0</v>
          </cell>
          <cell r="D3440">
            <v>18226</v>
          </cell>
        </row>
        <row r="3441">
          <cell r="A3441">
            <v>97103</v>
          </cell>
          <cell r="B3441">
            <v>11632</v>
          </cell>
          <cell r="C3441" t="str">
            <v>0</v>
          </cell>
          <cell r="D3441">
            <v>11632</v>
          </cell>
        </row>
        <row r="3442">
          <cell r="A3442">
            <v>97104</v>
          </cell>
          <cell r="B3442">
            <v>173632</v>
          </cell>
          <cell r="C3442" t="str">
            <v>0</v>
          </cell>
          <cell r="D3442">
            <v>173632</v>
          </cell>
        </row>
        <row r="3443">
          <cell r="A3443">
            <v>97105</v>
          </cell>
          <cell r="B3443">
            <v>94882</v>
          </cell>
          <cell r="C3443" t="str">
            <v>0</v>
          </cell>
          <cell r="D3443">
            <v>94882</v>
          </cell>
        </row>
        <row r="3444">
          <cell r="A3444">
            <v>97106</v>
          </cell>
          <cell r="B3444">
            <v>42345</v>
          </cell>
          <cell r="C3444" t="str">
            <v>0</v>
          </cell>
          <cell r="D3444">
            <v>42345</v>
          </cell>
        </row>
        <row r="3445">
          <cell r="A3445">
            <v>97107</v>
          </cell>
          <cell r="B3445">
            <v>62635</v>
          </cell>
          <cell r="C3445" t="str">
            <v>0</v>
          </cell>
          <cell r="D3445">
            <v>62635</v>
          </cell>
        </row>
        <row r="3446">
          <cell r="A3446">
            <v>97108</v>
          </cell>
          <cell r="B3446">
            <v>35261</v>
          </cell>
          <cell r="C3446" t="str">
            <v>0</v>
          </cell>
          <cell r="D3446">
            <v>35261</v>
          </cell>
        </row>
        <row r="3447">
          <cell r="A3447">
            <v>97109</v>
          </cell>
          <cell r="B3447">
            <v>68128</v>
          </cell>
          <cell r="C3447" t="str">
            <v>0</v>
          </cell>
          <cell r="D3447">
            <v>68128</v>
          </cell>
        </row>
        <row r="3448">
          <cell r="A3448">
            <v>97110</v>
          </cell>
          <cell r="B3448">
            <v>55562</v>
          </cell>
          <cell r="C3448" t="str">
            <v>0</v>
          </cell>
          <cell r="D3448">
            <v>55562</v>
          </cell>
        </row>
        <row r="3449">
          <cell r="A3449">
            <v>97111</v>
          </cell>
          <cell r="B3449">
            <v>24679</v>
          </cell>
          <cell r="C3449" t="str">
            <v>0</v>
          </cell>
          <cell r="D3449">
            <v>24679</v>
          </cell>
        </row>
        <row r="3450">
          <cell r="A3450">
            <v>97112</v>
          </cell>
          <cell r="B3450">
            <v>33188</v>
          </cell>
          <cell r="C3450" t="str">
            <v>0</v>
          </cell>
          <cell r="D3450">
            <v>33188</v>
          </cell>
        </row>
        <row r="3451">
          <cell r="A3451">
            <v>97113</v>
          </cell>
          <cell r="B3451">
            <v>15057</v>
          </cell>
          <cell r="C3451" t="str">
            <v>0</v>
          </cell>
          <cell r="D3451">
            <v>15057</v>
          </cell>
        </row>
        <row r="3452">
          <cell r="A3452">
            <v>98001</v>
          </cell>
          <cell r="B3452">
            <v>2098897</v>
          </cell>
          <cell r="C3452" t="str">
            <v>0</v>
          </cell>
          <cell r="D3452">
            <v>2098897</v>
          </cell>
        </row>
        <row r="3453">
          <cell r="A3453">
            <v>98002</v>
          </cell>
          <cell r="B3453">
            <v>440196</v>
          </cell>
          <cell r="C3453" t="str">
            <v>0</v>
          </cell>
          <cell r="D3453">
            <v>440196</v>
          </cell>
        </row>
        <row r="3454">
          <cell r="A3454">
            <v>98003</v>
          </cell>
          <cell r="B3454">
            <v>297252</v>
          </cell>
          <cell r="C3454" t="str">
            <v>0</v>
          </cell>
          <cell r="D3454">
            <v>297252</v>
          </cell>
        </row>
        <row r="3455">
          <cell r="A3455">
            <v>98004</v>
          </cell>
          <cell r="B3455">
            <v>1063017</v>
          </cell>
          <cell r="C3455" t="str">
            <v>0</v>
          </cell>
          <cell r="D3455">
            <v>1063017</v>
          </cell>
        </row>
        <row r="3456">
          <cell r="A3456">
            <v>98005</v>
          </cell>
          <cell r="B3456">
            <v>299086</v>
          </cell>
          <cell r="C3456" t="str">
            <v>0</v>
          </cell>
          <cell r="D3456">
            <v>299086</v>
          </cell>
        </row>
        <row r="3457">
          <cell r="A3457">
            <v>98006</v>
          </cell>
          <cell r="B3457">
            <v>348753</v>
          </cell>
          <cell r="C3457" t="str">
            <v>0</v>
          </cell>
          <cell r="D3457">
            <v>348753</v>
          </cell>
        </row>
        <row r="3458">
          <cell r="A3458">
            <v>98007</v>
          </cell>
          <cell r="B3458">
            <v>960025</v>
          </cell>
          <cell r="C3458" t="str">
            <v>0</v>
          </cell>
          <cell r="D3458">
            <v>960025</v>
          </cell>
        </row>
        <row r="3459">
          <cell r="A3459">
            <v>98008</v>
          </cell>
          <cell r="B3459">
            <v>734476</v>
          </cell>
          <cell r="C3459" t="str">
            <v>0</v>
          </cell>
          <cell r="D3459">
            <v>734476</v>
          </cell>
        </row>
        <row r="3460">
          <cell r="A3460">
            <v>98009</v>
          </cell>
          <cell r="B3460">
            <v>644269</v>
          </cell>
          <cell r="C3460" t="str">
            <v>0</v>
          </cell>
          <cell r="D3460">
            <v>644269</v>
          </cell>
        </row>
        <row r="3461">
          <cell r="A3461">
            <v>98010</v>
          </cell>
          <cell r="B3461">
            <v>533508</v>
          </cell>
          <cell r="C3461" t="str">
            <v>0</v>
          </cell>
          <cell r="D3461">
            <v>533508</v>
          </cell>
        </row>
        <row r="3462">
          <cell r="A3462">
            <v>98011</v>
          </cell>
          <cell r="B3462">
            <v>2723722</v>
          </cell>
          <cell r="C3462" t="str">
            <v>0</v>
          </cell>
          <cell r="D3462">
            <v>2723722</v>
          </cell>
        </row>
        <row r="3463">
          <cell r="A3463">
            <v>98012</v>
          </cell>
          <cell r="B3463">
            <v>2359657</v>
          </cell>
          <cell r="C3463" t="str">
            <v>0</v>
          </cell>
          <cell r="D3463">
            <v>2359657</v>
          </cell>
        </row>
        <row r="3464">
          <cell r="A3464">
            <v>98013</v>
          </cell>
          <cell r="B3464">
            <v>4378773</v>
          </cell>
          <cell r="C3464" t="str">
            <v>0</v>
          </cell>
          <cell r="D3464">
            <v>4378773</v>
          </cell>
        </row>
        <row r="3465">
          <cell r="A3465">
            <v>98014</v>
          </cell>
          <cell r="B3465">
            <v>4082753</v>
          </cell>
          <cell r="C3465" t="str">
            <v>0</v>
          </cell>
          <cell r="D3465">
            <v>4082753</v>
          </cell>
        </row>
        <row r="3466">
          <cell r="A3466">
            <v>98015</v>
          </cell>
          <cell r="B3466">
            <v>446099</v>
          </cell>
          <cell r="C3466" t="str">
            <v>0</v>
          </cell>
          <cell r="D3466">
            <v>446099</v>
          </cell>
        </row>
        <row r="3467">
          <cell r="A3467">
            <v>98016</v>
          </cell>
          <cell r="B3467">
            <v>241066</v>
          </cell>
          <cell r="C3467" t="str">
            <v>0</v>
          </cell>
          <cell r="D3467">
            <v>241066</v>
          </cell>
        </row>
        <row r="3468">
          <cell r="A3468">
            <v>98017</v>
          </cell>
          <cell r="B3468">
            <v>389403</v>
          </cell>
          <cell r="C3468" t="str">
            <v>0</v>
          </cell>
          <cell r="D3468">
            <v>389403</v>
          </cell>
        </row>
        <row r="3469">
          <cell r="A3469">
            <v>98018</v>
          </cell>
          <cell r="B3469">
            <v>191901</v>
          </cell>
          <cell r="C3469" t="str">
            <v>0</v>
          </cell>
          <cell r="D3469">
            <v>191901</v>
          </cell>
        </row>
        <row r="3470">
          <cell r="A3470">
            <v>98019</v>
          </cell>
          <cell r="B3470">
            <v>285267</v>
          </cell>
          <cell r="C3470" t="str">
            <v>0</v>
          </cell>
          <cell r="D3470">
            <v>285267</v>
          </cell>
        </row>
        <row r="3471">
          <cell r="A3471">
            <v>98020</v>
          </cell>
          <cell r="B3471">
            <v>588554</v>
          </cell>
          <cell r="C3471" t="str">
            <v>0</v>
          </cell>
          <cell r="D3471">
            <v>588554</v>
          </cell>
        </row>
        <row r="3472">
          <cell r="A3472">
            <v>98021</v>
          </cell>
          <cell r="B3472">
            <v>650578</v>
          </cell>
          <cell r="C3472" t="str">
            <v>0</v>
          </cell>
          <cell r="D3472">
            <v>650578</v>
          </cell>
        </row>
        <row r="3473">
          <cell r="A3473">
            <v>98022</v>
          </cell>
          <cell r="B3473">
            <v>723399</v>
          </cell>
          <cell r="C3473" t="str">
            <v>0</v>
          </cell>
          <cell r="D3473">
            <v>723399</v>
          </cell>
        </row>
        <row r="3474">
          <cell r="A3474">
            <v>98023</v>
          </cell>
          <cell r="B3474">
            <v>2669104</v>
          </cell>
          <cell r="C3474" t="str">
            <v>0</v>
          </cell>
          <cell r="D3474">
            <v>2669104</v>
          </cell>
        </row>
        <row r="3475">
          <cell r="A3475">
            <v>98024</v>
          </cell>
          <cell r="B3475">
            <v>732019</v>
          </cell>
          <cell r="C3475" t="str">
            <v>0</v>
          </cell>
          <cell r="D3475">
            <v>732019</v>
          </cell>
        </row>
        <row r="3476">
          <cell r="A3476">
            <v>98025</v>
          </cell>
          <cell r="B3476">
            <v>932721</v>
          </cell>
          <cell r="C3476" t="str">
            <v>0</v>
          </cell>
          <cell r="D3476">
            <v>932721</v>
          </cell>
        </row>
        <row r="3477">
          <cell r="A3477">
            <v>98026</v>
          </cell>
          <cell r="B3477">
            <v>915907</v>
          </cell>
          <cell r="C3477" t="str">
            <v>0</v>
          </cell>
          <cell r="D3477">
            <v>915907</v>
          </cell>
        </row>
        <row r="3478">
          <cell r="A3478">
            <v>98027</v>
          </cell>
          <cell r="B3478">
            <v>3446428</v>
          </cell>
          <cell r="C3478" t="str">
            <v>0</v>
          </cell>
          <cell r="D3478">
            <v>3446428</v>
          </cell>
        </row>
        <row r="3479">
          <cell r="A3479">
            <v>98028</v>
          </cell>
          <cell r="B3479">
            <v>2956963</v>
          </cell>
          <cell r="C3479" t="str">
            <v>0</v>
          </cell>
          <cell r="D3479">
            <v>2956963</v>
          </cell>
        </row>
        <row r="3480">
          <cell r="A3480">
            <v>98029</v>
          </cell>
          <cell r="B3480">
            <v>603304</v>
          </cell>
          <cell r="C3480" t="str">
            <v>0</v>
          </cell>
          <cell r="D3480">
            <v>603304</v>
          </cell>
        </row>
        <row r="3481">
          <cell r="A3481">
            <v>98030</v>
          </cell>
          <cell r="B3481">
            <v>350092</v>
          </cell>
          <cell r="C3481" t="str">
            <v>0</v>
          </cell>
          <cell r="D3481">
            <v>350092</v>
          </cell>
        </row>
        <row r="3482">
          <cell r="A3482">
            <v>98031</v>
          </cell>
          <cell r="B3482">
            <v>156462</v>
          </cell>
          <cell r="C3482" t="str">
            <v>0</v>
          </cell>
          <cell r="D3482">
            <v>156462</v>
          </cell>
        </row>
        <row r="3483">
          <cell r="A3483">
            <v>98032</v>
          </cell>
          <cell r="B3483">
            <v>327754</v>
          </cell>
          <cell r="C3483" t="str">
            <v>0</v>
          </cell>
          <cell r="D3483">
            <v>327754</v>
          </cell>
        </row>
        <row r="3484">
          <cell r="A3484">
            <v>98033</v>
          </cell>
          <cell r="B3484">
            <v>605720</v>
          </cell>
          <cell r="C3484" t="str">
            <v>0</v>
          </cell>
          <cell r="D3484">
            <v>605720</v>
          </cell>
        </row>
        <row r="3485">
          <cell r="A3485">
            <v>98034</v>
          </cell>
          <cell r="B3485">
            <v>970746</v>
          </cell>
          <cell r="C3485" t="str">
            <v>0</v>
          </cell>
          <cell r="D3485">
            <v>970746</v>
          </cell>
        </row>
        <row r="3486">
          <cell r="A3486">
            <v>98035</v>
          </cell>
          <cell r="B3486">
            <v>526821</v>
          </cell>
          <cell r="C3486" t="str">
            <v>0</v>
          </cell>
          <cell r="D3486">
            <v>526821</v>
          </cell>
        </row>
        <row r="3487">
          <cell r="A3487">
            <v>98036</v>
          </cell>
          <cell r="B3487">
            <v>134550</v>
          </cell>
          <cell r="C3487" t="str">
            <v>0</v>
          </cell>
          <cell r="D3487">
            <v>134550</v>
          </cell>
        </row>
        <row r="3488">
          <cell r="A3488">
            <v>98037</v>
          </cell>
          <cell r="B3488">
            <v>326181</v>
          </cell>
          <cell r="C3488" t="str">
            <v>0</v>
          </cell>
          <cell r="D3488">
            <v>326181</v>
          </cell>
        </row>
        <row r="3489">
          <cell r="A3489">
            <v>98038</v>
          </cell>
          <cell r="B3489">
            <v>533562</v>
          </cell>
          <cell r="C3489" t="str">
            <v>0</v>
          </cell>
          <cell r="D3489">
            <v>533562</v>
          </cell>
        </row>
        <row r="3490">
          <cell r="A3490">
            <v>98039</v>
          </cell>
          <cell r="B3490">
            <v>139227</v>
          </cell>
          <cell r="C3490" t="str">
            <v>0</v>
          </cell>
          <cell r="D3490">
            <v>139227</v>
          </cell>
        </row>
        <row r="3491">
          <cell r="A3491">
            <v>98040</v>
          </cell>
          <cell r="B3491">
            <v>1234111</v>
          </cell>
          <cell r="C3491" t="str">
            <v>0</v>
          </cell>
          <cell r="D3491">
            <v>1234111</v>
          </cell>
        </row>
        <row r="3492">
          <cell r="A3492">
            <v>98041</v>
          </cell>
          <cell r="B3492">
            <v>189911</v>
          </cell>
          <cell r="C3492" t="str">
            <v>0</v>
          </cell>
          <cell r="D3492">
            <v>189911</v>
          </cell>
        </row>
        <row r="3493">
          <cell r="A3493">
            <v>98042</v>
          </cell>
          <cell r="B3493">
            <v>348418</v>
          </cell>
          <cell r="C3493" t="str">
            <v>0</v>
          </cell>
          <cell r="D3493">
            <v>348418</v>
          </cell>
        </row>
        <row r="3494">
          <cell r="A3494">
            <v>98043</v>
          </cell>
          <cell r="B3494">
            <v>359219</v>
          </cell>
          <cell r="C3494" t="str">
            <v>0</v>
          </cell>
          <cell r="D3494">
            <v>359219</v>
          </cell>
        </row>
        <row r="3495">
          <cell r="A3495">
            <v>98044</v>
          </cell>
          <cell r="B3495">
            <v>311208</v>
          </cell>
          <cell r="C3495" t="str">
            <v>0</v>
          </cell>
          <cell r="D3495">
            <v>311208</v>
          </cell>
        </row>
        <row r="3496">
          <cell r="A3496">
            <v>98045</v>
          </cell>
          <cell r="B3496">
            <v>179701</v>
          </cell>
          <cell r="C3496" t="str">
            <v>0</v>
          </cell>
          <cell r="D3496">
            <v>179701</v>
          </cell>
        </row>
        <row r="3497">
          <cell r="A3497">
            <v>98046</v>
          </cell>
          <cell r="B3497">
            <v>340064</v>
          </cell>
          <cell r="C3497" t="str">
            <v>0</v>
          </cell>
          <cell r="D3497">
            <v>340064</v>
          </cell>
        </row>
        <row r="3498">
          <cell r="A3498">
            <v>98047</v>
          </cell>
          <cell r="B3498">
            <v>165009</v>
          </cell>
          <cell r="C3498" t="str">
            <v>0</v>
          </cell>
          <cell r="D3498">
            <v>165009</v>
          </cell>
        </row>
        <row r="3499">
          <cell r="A3499">
            <v>98051</v>
          </cell>
          <cell r="B3499">
            <v>2098897</v>
          </cell>
          <cell r="C3499" t="str">
            <v>0</v>
          </cell>
          <cell r="D3499">
            <v>2098897</v>
          </cell>
        </row>
        <row r="3500">
          <cell r="A3500">
            <v>98052</v>
          </cell>
          <cell r="B3500">
            <v>3408329</v>
          </cell>
          <cell r="C3500" t="str">
            <v>0</v>
          </cell>
          <cell r="D3500">
            <v>3408329</v>
          </cell>
        </row>
        <row r="3501">
          <cell r="A3501">
            <v>98053</v>
          </cell>
          <cell r="B3501">
            <v>17500477</v>
          </cell>
          <cell r="C3501" t="str">
            <v>0</v>
          </cell>
          <cell r="D3501">
            <v>17500477</v>
          </cell>
        </row>
        <row r="3502">
          <cell r="A3502">
            <v>98054</v>
          </cell>
          <cell r="B3502">
            <v>4682170</v>
          </cell>
          <cell r="C3502" t="str">
            <v>0</v>
          </cell>
          <cell r="D3502">
            <v>4682170</v>
          </cell>
        </row>
        <row r="3503">
          <cell r="A3503">
            <v>98055</v>
          </cell>
          <cell r="B3503">
            <v>9397316</v>
          </cell>
          <cell r="C3503" t="str">
            <v>0</v>
          </cell>
          <cell r="D3503">
            <v>9397316</v>
          </cell>
        </row>
        <row r="3504">
          <cell r="A3504">
            <v>98056</v>
          </cell>
          <cell r="B3504">
            <v>2587503</v>
          </cell>
          <cell r="C3504" t="str">
            <v>0</v>
          </cell>
          <cell r="D3504">
            <v>2587503</v>
          </cell>
        </row>
        <row r="3505">
          <cell r="A3505">
            <v>98057</v>
          </cell>
          <cell r="B3505">
            <v>1133520</v>
          </cell>
          <cell r="C3505" t="str">
            <v>0</v>
          </cell>
          <cell r="D3505">
            <v>1133520</v>
          </cell>
        </row>
        <row r="3506">
          <cell r="A3506">
            <v>98058</v>
          </cell>
          <cell r="B3506">
            <v>2962632</v>
          </cell>
          <cell r="C3506" t="str">
            <v>0</v>
          </cell>
          <cell r="D3506">
            <v>2962632</v>
          </cell>
        </row>
        <row r="3507">
          <cell r="A3507">
            <v>98059</v>
          </cell>
          <cell r="B3507">
            <v>165009</v>
          </cell>
          <cell r="C3507" t="str">
            <v>0</v>
          </cell>
          <cell r="D3507">
            <v>165009</v>
          </cell>
        </row>
        <row r="3508">
          <cell r="A3508">
            <v>98101</v>
          </cell>
          <cell r="B3508">
            <v>971348</v>
          </cell>
          <cell r="C3508" t="str">
            <v>0</v>
          </cell>
          <cell r="D3508">
            <v>971348</v>
          </cell>
        </row>
        <row r="3509">
          <cell r="A3509">
            <v>98102</v>
          </cell>
          <cell r="B3509">
            <v>391330</v>
          </cell>
          <cell r="C3509" t="str">
            <v>0</v>
          </cell>
          <cell r="D3509">
            <v>391330</v>
          </cell>
        </row>
        <row r="3510">
          <cell r="A3510">
            <v>98103</v>
          </cell>
          <cell r="B3510">
            <v>286388</v>
          </cell>
          <cell r="C3510" t="str">
            <v>0</v>
          </cell>
          <cell r="D3510">
            <v>286388</v>
          </cell>
        </row>
        <row r="3511">
          <cell r="A3511">
            <v>98104</v>
          </cell>
          <cell r="B3511">
            <v>3122068</v>
          </cell>
          <cell r="C3511" t="str">
            <v>0</v>
          </cell>
          <cell r="D3511">
            <v>3122068</v>
          </cell>
        </row>
        <row r="3512">
          <cell r="A3512">
            <v>98105</v>
          </cell>
          <cell r="B3512">
            <v>1809266</v>
          </cell>
          <cell r="C3512" t="str">
            <v>0</v>
          </cell>
          <cell r="D3512">
            <v>1809266</v>
          </cell>
        </row>
        <row r="3513">
          <cell r="A3513">
            <v>98106</v>
          </cell>
          <cell r="B3513">
            <v>438086</v>
          </cell>
          <cell r="C3513" t="str">
            <v>0</v>
          </cell>
          <cell r="D3513">
            <v>438086</v>
          </cell>
        </row>
        <row r="3514">
          <cell r="A3514">
            <v>98107</v>
          </cell>
          <cell r="B3514">
            <v>1007015</v>
          </cell>
          <cell r="C3514" t="str">
            <v>0</v>
          </cell>
          <cell r="D3514">
            <v>1007015</v>
          </cell>
        </row>
        <row r="3515">
          <cell r="A3515">
            <v>98108</v>
          </cell>
          <cell r="B3515">
            <v>493448</v>
          </cell>
          <cell r="C3515" t="str">
            <v>0</v>
          </cell>
          <cell r="D3515">
            <v>493448</v>
          </cell>
        </row>
        <row r="3516">
          <cell r="A3516">
            <v>98109</v>
          </cell>
          <cell r="B3516">
            <v>831126</v>
          </cell>
          <cell r="C3516" t="str">
            <v>0</v>
          </cell>
          <cell r="D3516">
            <v>831126</v>
          </cell>
        </row>
        <row r="3517">
          <cell r="A3517">
            <v>98110</v>
          </cell>
          <cell r="B3517">
            <v>868816</v>
          </cell>
          <cell r="C3517" t="str">
            <v>0</v>
          </cell>
          <cell r="D3517">
            <v>868816</v>
          </cell>
        </row>
        <row r="3518">
          <cell r="A3518">
            <v>98111</v>
          </cell>
          <cell r="B3518">
            <v>413765</v>
          </cell>
          <cell r="C3518" t="str">
            <v>0</v>
          </cell>
          <cell r="D3518">
            <v>413765</v>
          </cell>
        </row>
        <row r="3519">
          <cell r="A3519">
            <v>98112</v>
          </cell>
          <cell r="B3519">
            <v>309964</v>
          </cell>
          <cell r="C3519" t="str">
            <v>0</v>
          </cell>
          <cell r="D3519">
            <v>309964</v>
          </cell>
        </row>
        <row r="3520">
          <cell r="A3520">
            <v>98113</v>
          </cell>
          <cell r="B3520">
            <v>258961</v>
          </cell>
          <cell r="C3520" t="str">
            <v>0</v>
          </cell>
          <cell r="D3520">
            <v>258961</v>
          </cell>
        </row>
        <row r="3521">
          <cell r="A3521">
            <v>99001</v>
          </cell>
          <cell r="B3521">
            <v>31725</v>
          </cell>
          <cell r="C3521" t="str">
            <v>0</v>
          </cell>
          <cell r="D3521">
            <v>31725</v>
          </cell>
        </row>
        <row r="3522">
          <cell r="A3522">
            <v>99002</v>
          </cell>
          <cell r="B3522">
            <v>6641</v>
          </cell>
          <cell r="C3522" t="str">
            <v>0</v>
          </cell>
          <cell r="D3522">
            <v>6641</v>
          </cell>
        </row>
        <row r="3523">
          <cell r="A3523">
            <v>99003</v>
          </cell>
          <cell r="B3523">
            <v>5142</v>
          </cell>
          <cell r="C3523" t="str">
            <v>0</v>
          </cell>
          <cell r="D3523">
            <v>5142</v>
          </cell>
        </row>
        <row r="3524">
          <cell r="A3524">
            <v>99004</v>
          </cell>
          <cell r="B3524">
            <v>13420</v>
          </cell>
          <cell r="C3524" t="str">
            <v>0</v>
          </cell>
          <cell r="D3524">
            <v>13420</v>
          </cell>
        </row>
        <row r="3525">
          <cell r="A3525">
            <v>99005</v>
          </cell>
          <cell r="B3525">
            <v>5299</v>
          </cell>
          <cell r="C3525" t="str">
            <v>0</v>
          </cell>
          <cell r="D3525">
            <v>5299</v>
          </cell>
        </row>
        <row r="3526">
          <cell r="A3526">
            <v>99006</v>
          </cell>
          <cell r="B3526">
            <v>3525</v>
          </cell>
          <cell r="C3526" t="str">
            <v>0</v>
          </cell>
          <cell r="D3526">
            <v>3525</v>
          </cell>
        </row>
        <row r="3527">
          <cell r="A3527">
            <v>99007</v>
          </cell>
          <cell r="B3527">
            <v>7830</v>
          </cell>
          <cell r="C3527" t="str">
            <v>0</v>
          </cell>
          <cell r="D3527">
            <v>7830</v>
          </cell>
        </row>
        <row r="3528">
          <cell r="A3528">
            <v>99008</v>
          </cell>
          <cell r="B3528">
            <v>27225</v>
          </cell>
          <cell r="C3528" t="str">
            <v>0</v>
          </cell>
          <cell r="D3528">
            <v>27225</v>
          </cell>
        </row>
        <row r="3529">
          <cell r="A3529">
            <v>99009</v>
          </cell>
          <cell r="B3529">
            <v>9002</v>
          </cell>
          <cell r="C3529" t="str">
            <v>0</v>
          </cell>
          <cell r="D3529">
            <v>9002</v>
          </cell>
        </row>
        <row r="3530">
          <cell r="A3530">
            <v>99010</v>
          </cell>
          <cell r="B3530">
            <v>12131</v>
          </cell>
          <cell r="C3530" t="str">
            <v>0</v>
          </cell>
          <cell r="D3530">
            <v>12131</v>
          </cell>
        </row>
        <row r="3531">
          <cell r="A3531">
            <v>99011</v>
          </cell>
          <cell r="B3531">
            <v>89603</v>
          </cell>
          <cell r="C3531" t="str">
            <v>0</v>
          </cell>
          <cell r="D3531">
            <v>89603</v>
          </cell>
        </row>
        <row r="3532">
          <cell r="A3532">
            <v>99012</v>
          </cell>
          <cell r="B3532">
            <v>76155</v>
          </cell>
          <cell r="C3532" t="str">
            <v>0</v>
          </cell>
          <cell r="D3532">
            <v>76155</v>
          </cell>
        </row>
        <row r="3533">
          <cell r="A3533">
            <v>99013</v>
          </cell>
          <cell r="B3533">
            <v>126868</v>
          </cell>
          <cell r="C3533" t="str">
            <v>0</v>
          </cell>
          <cell r="D3533">
            <v>126868</v>
          </cell>
        </row>
        <row r="3534">
          <cell r="A3534">
            <v>99014</v>
          </cell>
          <cell r="B3534">
            <v>138021</v>
          </cell>
          <cell r="C3534" t="str">
            <v>0</v>
          </cell>
          <cell r="D3534">
            <v>138021</v>
          </cell>
        </row>
        <row r="3535">
          <cell r="A3535">
            <v>99015</v>
          </cell>
          <cell r="B3535">
            <v>7163</v>
          </cell>
          <cell r="C3535" t="str">
            <v>0</v>
          </cell>
          <cell r="D3535">
            <v>7163</v>
          </cell>
        </row>
        <row r="3536">
          <cell r="A3536">
            <v>99016</v>
          </cell>
          <cell r="B3536">
            <v>9390</v>
          </cell>
          <cell r="C3536" t="str">
            <v>0</v>
          </cell>
          <cell r="D3536">
            <v>9390</v>
          </cell>
        </row>
        <row r="3537">
          <cell r="A3537">
            <v>99017</v>
          </cell>
          <cell r="B3537">
            <v>6351</v>
          </cell>
          <cell r="C3537" t="str">
            <v>0</v>
          </cell>
          <cell r="D3537">
            <v>6351</v>
          </cell>
        </row>
        <row r="3538">
          <cell r="A3538">
            <v>99018</v>
          </cell>
          <cell r="B3538">
            <v>3609</v>
          </cell>
          <cell r="C3538" t="str">
            <v>0</v>
          </cell>
          <cell r="D3538">
            <v>3609</v>
          </cell>
        </row>
        <row r="3539">
          <cell r="A3539">
            <v>99019</v>
          </cell>
          <cell r="B3539">
            <v>6118</v>
          </cell>
          <cell r="C3539" t="str">
            <v>0</v>
          </cell>
          <cell r="D3539">
            <v>6118</v>
          </cell>
        </row>
        <row r="3540">
          <cell r="A3540">
            <v>99020</v>
          </cell>
          <cell r="B3540">
            <v>10558</v>
          </cell>
          <cell r="C3540" t="str">
            <v>0</v>
          </cell>
          <cell r="D3540">
            <v>10558</v>
          </cell>
        </row>
        <row r="3541">
          <cell r="A3541">
            <v>99021</v>
          </cell>
          <cell r="B3541">
            <v>15549</v>
          </cell>
          <cell r="C3541" t="str">
            <v>0</v>
          </cell>
          <cell r="D3541">
            <v>15549</v>
          </cell>
        </row>
        <row r="3542">
          <cell r="A3542">
            <v>99022</v>
          </cell>
          <cell r="B3542">
            <v>20844</v>
          </cell>
          <cell r="C3542" t="str">
            <v>0</v>
          </cell>
          <cell r="D3542">
            <v>20844</v>
          </cell>
        </row>
        <row r="3543">
          <cell r="A3543">
            <v>99023</v>
          </cell>
          <cell r="B3543">
            <v>53960</v>
          </cell>
          <cell r="C3543" t="str">
            <v>0</v>
          </cell>
          <cell r="D3543">
            <v>53960</v>
          </cell>
        </row>
        <row r="3544">
          <cell r="A3544">
            <v>99024</v>
          </cell>
          <cell r="B3544">
            <v>14077</v>
          </cell>
          <cell r="C3544" t="str">
            <v>0</v>
          </cell>
          <cell r="D3544">
            <v>14077</v>
          </cell>
        </row>
        <row r="3545">
          <cell r="A3545">
            <v>99025</v>
          </cell>
          <cell r="B3545">
            <v>15671</v>
          </cell>
          <cell r="C3545" t="str">
            <v>0</v>
          </cell>
          <cell r="D3545">
            <v>15671</v>
          </cell>
        </row>
        <row r="3546">
          <cell r="A3546">
            <v>99026</v>
          </cell>
          <cell r="B3546">
            <v>27984</v>
          </cell>
          <cell r="C3546" t="str">
            <v>0</v>
          </cell>
          <cell r="D3546">
            <v>27984</v>
          </cell>
        </row>
        <row r="3547">
          <cell r="A3547">
            <v>99027</v>
          </cell>
          <cell r="B3547">
            <v>127985</v>
          </cell>
          <cell r="C3547" t="str">
            <v>0</v>
          </cell>
          <cell r="D3547">
            <v>127985</v>
          </cell>
        </row>
        <row r="3548">
          <cell r="A3548">
            <v>99028</v>
          </cell>
          <cell r="B3548">
            <v>73933</v>
          </cell>
          <cell r="C3548" t="str">
            <v>0</v>
          </cell>
          <cell r="D3548">
            <v>73933</v>
          </cell>
        </row>
        <row r="3549">
          <cell r="A3549">
            <v>99029</v>
          </cell>
          <cell r="B3549">
            <v>18343</v>
          </cell>
          <cell r="C3549" t="str">
            <v>0</v>
          </cell>
          <cell r="D3549">
            <v>18343</v>
          </cell>
        </row>
        <row r="3550">
          <cell r="A3550">
            <v>99030</v>
          </cell>
          <cell r="B3550">
            <v>10409</v>
          </cell>
          <cell r="C3550" t="str">
            <v>0</v>
          </cell>
          <cell r="D3550">
            <v>10409</v>
          </cell>
        </row>
        <row r="3551">
          <cell r="A3551">
            <v>99031</v>
          </cell>
          <cell r="B3551">
            <v>2605</v>
          </cell>
          <cell r="C3551" t="str">
            <v>0</v>
          </cell>
          <cell r="D3551">
            <v>2605</v>
          </cell>
        </row>
        <row r="3552">
          <cell r="A3552">
            <v>99032</v>
          </cell>
          <cell r="B3552">
            <v>4381</v>
          </cell>
          <cell r="C3552" t="str">
            <v>0</v>
          </cell>
          <cell r="D3552">
            <v>4381</v>
          </cell>
        </row>
        <row r="3553">
          <cell r="A3553">
            <v>99033</v>
          </cell>
          <cell r="B3553">
            <v>13829</v>
          </cell>
          <cell r="C3553" t="str">
            <v>0</v>
          </cell>
          <cell r="D3553">
            <v>13829</v>
          </cell>
        </row>
        <row r="3554">
          <cell r="A3554">
            <v>99034</v>
          </cell>
          <cell r="B3554">
            <v>22866</v>
          </cell>
          <cell r="C3554" t="str">
            <v>0</v>
          </cell>
          <cell r="D3554">
            <v>22866</v>
          </cell>
        </row>
        <row r="3555">
          <cell r="A3555">
            <v>99035</v>
          </cell>
          <cell r="B3555">
            <v>10588</v>
          </cell>
          <cell r="C3555" t="str">
            <v>0</v>
          </cell>
          <cell r="D3555">
            <v>10588</v>
          </cell>
        </row>
        <row r="3556">
          <cell r="A3556">
            <v>99036</v>
          </cell>
          <cell r="B3556">
            <v>2527</v>
          </cell>
          <cell r="C3556" t="str">
            <v>0</v>
          </cell>
          <cell r="D3556">
            <v>2527</v>
          </cell>
        </row>
        <row r="3557">
          <cell r="A3557">
            <v>99037</v>
          </cell>
          <cell r="B3557">
            <v>6994</v>
          </cell>
          <cell r="C3557" t="str">
            <v>0</v>
          </cell>
          <cell r="D3557">
            <v>6994</v>
          </cell>
        </row>
        <row r="3558">
          <cell r="A3558">
            <v>99038</v>
          </cell>
          <cell r="B3558">
            <v>15618</v>
          </cell>
          <cell r="C3558" t="str">
            <v>0</v>
          </cell>
          <cell r="D3558">
            <v>15618</v>
          </cell>
        </row>
        <row r="3559">
          <cell r="A3559">
            <v>99039</v>
          </cell>
          <cell r="B3559">
            <v>3422</v>
          </cell>
          <cell r="C3559" t="str">
            <v>0</v>
          </cell>
          <cell r="D3559">
            <v>3422</v>
          </cell>
        </row>
        <row r="3560">
          <cell r="A3560">
            <v>99040</v>
          </cell>
          <cell r="B3560">
            <v>40734</v>
          </cell>
          <cell r="C3560" t="str">
            <v>0</v>
          </cell>
          <cell r="D3560">
            <v>40734</v>
          </cell>
        </row>
        <row r="3561">
          <cell r="A3561">
            <v>99041</v>
          </cell>
          <cell r="B3561">
            <v>2624</v>
          </cell>
          <cell r="C3561" t="str">
            <v>0</v>
          </cell>
          <cell r="D3561">
            <v>2624</v>
          </cell>
        </row>
        <row r="3562">
          <cell r="A3562">
            <v>99042</v>
          </cell>
          <cell r="B3562">
            <v>6380</v>
          </cell>
          <cell r="C3562" t="str">
            <v>0</v>
          </cell>
          <cell r="D3562">
            <v>6380</v>
          </cell>
        </row>
        <row r="3563">
          <cell r="A3563">
            <v>99043</v>
          </cell>
          <cell r="B3563">
            <v>7220</v>
          </cell>
          <cell r="C3563" t="str">
            <v>0</v>
          </cell>
          <cell r="D3563">
            <v>7220</v>
          </cell>
        </row>
        <row r="3564">
          <cell r="A3564">
            <v>99044</v>
          </cell>
          <cell r="B3564">
            <v>8256</v>
          </cell>
          <cell r="C3564" t="str">
            <v>0</v>
          </cell>
          <cell r="D3564">
            <v>8256</v>
          </cell>
        </row>
        <row r="3565">
          <cell r="A3565">
            <v>99045</v>
          </cell>
          <cell r="B3565">
            <v>8226</v>
          </cell>
          <cell r="C3565" t="str">
            <v>0</v>
          </cell>
          <cell r="D3565">
            <v>8226</v>
          </cell>
        </row>
        <row r="3566">
          <cell r="A3566">
            <v>99046</v>
          </cell>
          <cell r="B3566">
            <v>11085</v>
          </cell>
          <cell r="C3566" t="str">
            <v>0</v>
          </cell>
          <cell r="D3566">
            <v>11085</v>
          </cell>
        </row>
        <row r="3567">
          <cell r="A3567">
            <v>99047</v>
          </cell>
          <cell r="B3567">
            <v>8645</v>
          </cell>
          <cell r="C3567" t="str">
            <v>0</v>
          </cell>
          <cell r="D3567">
            <v>8645</v>
          </cell>
        </row>
        <row r="3568">
          <cell r="A3568">
            <v>99051</v>
          </cell>
          <cell r="B3568">
            <v>31725</v>
          </cell>
          <cell r="C3568" t="str">
            <v>0</v>
          </cell>
          <cell r="D3568">
            <v>31725</v>
          </cell>
        </row>
        <row r="3569">
          <cell r="A3569">
            <v>99052</v>
          </cell>
          <cell r="B3569">
            <v>41857</v>
          </cell>
          <cell r="C3569" t="str">
            <v>0</v>
          </cell>
          <cell r="D3569">
            <v>41857</v>
          </cell>
        </row>
        <row r="3570">
          <cell r="A3570">
            <v>99053</v>
          </cell>
          <cell r="B3570">
            <v>523688</v>
          </cell>
          <cell r="C3570" t="str">
            <v>0</v>
          </cell>
          <cell r="D3570">
            <v>523688</v>
          </cell>
        </row>
        <row r="3571">
          <cell r="A3571">
            <v>99054</v>
          </cell>
          <cell r="B3571">
            <v>99327</v>
          </cell>
          <cell r="C3571" t="str">
            <v>0</v>
          </cell>
          <cell r="D3571">
            <v>99327</v>
          </cell>
        </row>
        <row r="3572">
          <cell r="A3572">
            <v>99055</v>
          </cell>
          <cell r="B3572">
            <v>277934</v>
          </cell>
          <cell r="C3572" t="str">
            <v>0</v>
          </cell>
          <cell r="D3572">
            <v>277934</v>
          </cell>
        </row>
        <row r="3573">
          <cell r="A3573">
            <v>99056</v>
          </cell>
          <cell r="B3573">
            <v>54269</v>
          </cell>
          <cell r="C3573" t="str">
            <v>0</v>
          </cell>
          <cell r="D3573">
            <v>54269</v>
          </cell>
        </row>
        <row r="3574">
          <cell r="A3574">
            <v>99057</v>
          </cell>
          <cell r="B3574">
            <v>28561</v>
          </cell>
          <cell r="C3574" t="str">
            <v>0</v>
          </cell>
          <cell r="D3574">
            <v>28561</v>
          </cell>
        </row>
        <row r="3575">
          <cell r="A3575">
            <v>99058</v>
          </cell>
          <cell r="B3575">
            <v>84525</v>
          </cell>
          <cell r="C3575" t="str">
            <v>0</v>
          </cell>
          <cell r="D3575">
            <v>84525</v>
          </cell>
        </row>
        <row r="3576">
          <cell r="A3576">
            <v>99059</v>
          </cell>
          <cell r="B3576">
            <v>8645</v>
          </cell>
          <cell r="C3576" t="str">
            <v>0</v>
          </cell>
          <cell r="D3576">
            <v>8645</v>
          </cell>
        </row>
        <row r="3577">
          <cell r="A3577">
            <v>99101</v>
          </cell>
          <cell r="B3577">
            <v>14412</v>
          </cell>
          <cell r="C3577" t="str">
            <v>0</v>
          </cell>
          <cell r="D3577">
            <v>14412</v>
          </cell>
        </row>
        <row r="3578">
          <cell r="A3578">
            <v>99102</v>
          </cell>
          <cell r="B3578">
            <v>8591</v>
          </cell>
          <cell r="C3578" t="str">
            <v>0</v>
          </cell>
          <cell r="D3578">
            <v>8591</v>
          </cell>
        </row>
        <row r="3579">
          <cell r="A3579">
            <v>99103</v>
          </cell>
          <cell r="B3579">
            <v>8758</v>
          </cell>
          <cell r="C3579" t="str">
            <v>0</v>
          </cell>
          <cell r="D3579">
            <v>8758</v>
          </cell>
        </row>
        <row r="3580">
          <cell r="A3580">
            <v>99104</v>
          </cell>
          <cell r="B3580">
            <v>92741</v>
          </cell>
          <cell r="C3580" t="str">
            <v>0</v>
          </cell>
          <cell r="D3580">
            <v>92741</v>
          </cell>
        </row>
        <row r="3581">
          <cell r="A3581">
            <v>99105</v>
          </cell>
          <cell r="B3581">
            <v>58932</v>
          </cell>
          <cell r="C3581" t="str">
            <v>0</v>
          </cell>
          <cell r="D3581">
            <v>58932</v>
          </cell>
        </row>
        <row r="3582">
          <cell r="A3582">
            <v>99106</v>
          </cell>
          <cell r="B3582">
            <v>14503</v>
          </cell>
          <cell r="C3582" t="str">
            <v>0</v>
          </cell>
          <cell r="D3582">
            <v>14503</v>
          </cell>
        </row>
        <row r="3583">
          <cell r="A3583">
            <v>99107</v>
          </cell>
          <cell r="B3583">
            <v>18024</v>
          </cell>
          <cell r="C3583" t="str">
            <v>0</v>
          </cell>
          <cell r="D3583">
            <v>18024</v>
          </cell>
        </row>
        <row r="3584">
          <cell r="A3584">
            <v>99108</v>
          </cell>
          <cell r="B3584">
            <v>17512</v>
          </cell>
          <cell r="C3584" t="str">
            <v>0</v>
          </cell>
          <cell r="D3584">
            <v>17512</v>
          </cell>
        </row>
        <row r="3585">
          <cell r="A3585">
            <v>99109</v>
          </cell>
          <cell r="B3585">
            <v>34084</v>
          </cell>
          <cell r="C3585" t="str">
            <v>0</v>
          </cell>
          <cell r="D3585">
            <v>34084</v>
          </cell>
        </row>
        <row r="3586">
          <cell r="A3586">
            <v>99110</v>
          </cell>
          <cell r="B3586">
            <v>22609</v>
          </cell>
          <cell r="C3586" t="str">
            <v>0</v>
          </cell>
          <cell r="D3586">
            <v>22609</v>
          </cell>
        </row>
        <row r="3587">
          <cell r="A3587">
            <v>99111</v>
          </cell>
          <cell r="B3587">
            <v>11030</v>
          </cell>
          <cell r="C3587" t="str">
            <v>0</v>
          </cell>
          <cell r="D3587">
            <v>11030</v>
          </cell>
        </row>
        <row r="3588">
          <cell r="A3588">
            <v>99112</v>
          </cell>
          <cell r="B3588">
            <v>16708</v>
          </cell>
          <cell r="C3588" t="str">
            <v>0</v>
          </cell>
          <cell r="D3588">
            <v>16708</v>
          </cell>
        </row>
        <row r="3589">
          <cell r="A3589">
            <v>99113</v>
          </cell>
          <cell r="B3589">
            <v>5485</v>
          </cell>
          <cell r="C3589" t="str">
            <v>0</v>
          </cell>
          <cell r="D3589">
            <v>5485</v>
          </cell>
        </row>
        <row r="3590">
          <cell r="A3590">
            <v>100001</v>
          </cell>
          <cell r="B3590">
            <v>99911</v>
          </cell>
          <cell r="C3590" t="str">
            <v>0</v>
          </cell>
          <cell r="D3590">
            <v>99911</v>
          </cell>
        </row>
        <row r="3591">
          <cell r="A3591">
            <v>100002</v>
          </cell>
          <cell r="B3591">
            <v>22743</v>
          </cell>
          <cell r="C3591" t="str">
            <v>0</v>
          </cell>
          <cell r="D3591">
            <v>22743</v>
          </cell>
        </row>
        <row r="3592">
          <cell r="A3592">
            <v>100003</v>
          </cell>
          <cell r="B3592">
            <v>11671</v>
          </cell>
          <cell r="C3592" t="str">
            <v>0</v>
          </cell>
          <cell r="D3592">
            <v>11671</v>
          </cell>
        </row>
        <row r="3593">
          <cell r="A3593">
            <v>100004</v>
          </cell>
          <cell r="B3593">
            <v>27734</v>
          </cell>
          <cell r="C3593" t="str">
            <v>0</v>
          </cell>
          <cell r="D3593">
            <v>27734</v>
          </cell>
        </row>
        <row r="3594">
          <cell r="A3594">
            <v>100005</v>
          </cell>
          <cell r="B3594">
            <v>18775</v>
          </cell>
          <cell r="C3594" t="str">
            <v>0</v>
          </cell>
          <cell r="D3594">
            <v>18775</v>
          </cell>
        </row>
        <row r="3595">
          <cell r="A3595">
            <v>100006</v>
          </cell>
          <cell r="B3595">
            <v>11778</v>
          </cell>
          <cell r="C3595" t="str">
            <v>0</v>
          </cell>
          <cell r="D3595">
            <v>11778</v>
          </cell>
        </row>
        <row r="3596">
          <cell r="A3596">
            <v>100007</v>
          </cell>
          <cell r="B3596">
            <v>14902</v>
          </cell>
          <cell r="C3596" t="str">
            <v>0</v>
          </cell>
          <cell r="D3596">
            <v>14902</v>
          </cell>
        </row>
        <row r="3597">
          <cell r="A3597">
            <v>100008</v>
          </cell>
          <cell r="B3597">
            <v>41628</v>
          </cell>
          <cell r="C3597" t="str">
            <v>0</v>
          </cell>
          <cell r="D3597">
            <v>41628</v>
          </cell>
        </row>
        <row r="3598">
          <cell r="A3598">
            <v>100009</v>
          </cell>
          <cell r="B3598">
            <v>14291</v>
          </cell>
          <cell r="C3598" t="str">
            <v>0</v>
          </cell>
          <cell r="D3598">
            <v>14291</v>
          </cell>
        </row>
        <row r="3599">
          <cell r="A3599">
            <v>100010</v>
          </cell>
          <cell r="B3599">
            <v>12325</v>
          </cell>
          <cell r="C3599" t="str">
            <v>0</v>
          </cell>
          <cell r="D3599">
            <v>12325</v>
          </cell>
        </row>
        <row r="3600">
          <cell r="A3600">
            <v>100011</v>
          </cell>
          <cell r="B3600">
            <v>177072</v>
          </cell>
          <cell r="C3600" t="str">
            <v>0</v>
          </cell>
          <cell r="D3600">
            <v>177072</v>
          </cell>
        </row>
        <row r="3601">
          <cell r="A3601">
            <v>100012</v>
          </cell>
          <cell r="B3601">
            <v>198616</v>
          </cell>
          <cell r="C3601" t="str">
            <v>0</v>
          </cell>
          <cell r="D3601">
            <v>198616</v>
          </cell>
        </row>
        <row r="3602">
          <cell r="A3602">
            <v>100013</v>
          </cell>
          <cell r="B3602">
            <v>248245</v>
          </cell>
          <cell r="C3602" t="str">
            <v>0</v>
          </cell>
          <cell r="D3602">
            <v>248245</v>
          </cell>
        </row>
        <row r="3603">
          <cell r="A3603">
            <v>100014</v>
          </cell>
          <cell r="B3603">
            <v>327848</v>
          </cell>
          <cell r="C3603" t="str">
            <v>0</v>
          </cell>
          <cell r="D3603">
            <v>327848</v>
          </cell>
        </row>
        <row r="3604">
          <cell r="A3604">
            <v>100015</v>
          </cell>
          <cell r="B3604">
            <v>28355</v>
          </cell>
          <cell r="C3604" t="str">
            <v>0</v>
          </cell>
          <cell r="D3604">
            <v>28355</v>
          </cell>
        </row>
        <row r="3605">
          <cell r="A3605">
            <v>100016</v>
          </cell>
          <cell r="B3605">
            <v>18135</v>
          </cell>
          <cell r="C3605" t="str">
            <v>0</v>
          </cell>
          <cell r="D3605">
            <v>18135</v>
          </cell>
        </row>
        <row r="3606">
          <cell r="A3606">
            <v>100017</v>
          </cell>
          <cell r="B3606">
            <v>22642</v>
          </cell>
          <cell r="C3606" t="str">
            <v>0</v>
          </cell>
          <cell r="D3606">
            <v>22642</v>
          </cell>
        </row>
        <row r="3607">
          <cell r="A3607">
            <v>100018</v>
          </cell>
          <cell r="B3607">
            <v>11823</v>
          </cell>
          <cell r="C3607" t="str">
            <v>0</v>
          </cell>
          <cell r="D3607">
            <v>11823</v>
          </cell>
        </row>
        <row r="3608">
          <cell r="A3608">
            <v>100019</v>
          </cell>
          <cell r="B3608">
            <v>8113</v>
          </cell>
          <cell r="C3608" t="str">
            <v>0</v>
          </cell>
          <cell r="D3608">
            <v>8113</v>
          </cell>
        </row>
        <row r="3609">
          <cell r="A3609">
            <v>100020</v>
          </cell>
          <cell r="B3609">
            <v>19855</v>
          </cell>
          <cell r="C3609" t="str">
            <v>0</v>
          </cell>
          <cell r="D3609">
            <v>19855</v>
          </cell>
        </row>
        <row r="3610">
          <cell r="A3610">
            <v>100021</v>
          </cell>
          <cell r="B3610">
            <v>37269</v>
          </cell>
          <cell r="C3610" t="str">
            <v>0</v>
          </cell>
          <cell r="D3610">
            <v>37269</v>
          </cell>
        </row>
        <row r="3611">
          <cell r="A3611">
            <v>100022</v>
          </cell>
          <cell r="B3611">
            <v>40373</v>
          </cell>
          <cell r="C3611" t="str">
            <v>0</v>
          </cell>
          <cell r="D3611">
            <v>40373</v>
          </cell>
        </row>
        <row r="3612">
          <cell r="A3612">
            <v>100023</v>
          </cell>
          <cell r="B3612">
            <v>142526</v>
          </cell>
          <cell r="C3612" t="str">
            <v>0</v>
          </cell>
          <cell r="D3612">
            <v>142526</v>
          </cell>
        </row>
        <row r="3613">
          <cell r="A3613">
            <v>100024</v>
          </cell>
          <cell r="B3613">
            <v>48822</v>
          </cell>
          <cell r="C3613" t="str">
            <v>0</v>
          </cell>
          <cell r="D3613">
            <v>48822</v>
          </cell>
        </row>
        <row r="3614">
          <cell r="A3614">
            <v>100025</v>
          </cell>
          <cell r="B3614">
            <v>60032</v>
          </cell>
          <cell r="C3614" t="str">
            <v>0</v>
          </cell>
          <cell r="D3614">
            <v>60032</v>
          </cell>
        </row>
        <row r="3615">
          <cell r="A3615">
            <v>100026</v>
          </cell>
          <cell r="B3615">
            <v>59888</v>
          </cell>
          <cell r="C3615" t="str">
            <v>0</v>
          </cell>
          <cell r="D3615">
            <v>59888</v>
          </cell>
        </row>
        <row r="3616">
          <cell r="A3616">
            <v>100027</v>
          </cell>
          <cell r="B3616">
            <v>241360</v>
          </cell>
          <cell r="C3616" t="str">
            <v>0</v>
          </cell>
          <cell r="D3616">
            <v>241360</v>
          </cell>
        </row>
        <row r="3617">
          <cell r="A3617">
            <v>100028</v>
          </cell>
          <cell r="B3617">
            <v>219262</v>
          </cell>
          <cell r="C3617" t="str">
            <v>0</v>
          </cell>
          <cell r="D3617">
            <v>219262</v>
          </cell>
        </row>
        <row r="3618">
          <cell r="A3618">
            <v>100029</v>
          </cell>
          <cell r="B3618">
            <v>38544</v>
          </cell>
          <cell r="C3618" t="str">
            <v>0</v>
          </cell>
          <cell r="D3618">
            <v>38544</v>
          </cell>
        </row>
        <row r="3619">
          <cell r="A3619">
            <v>100030</v>
          </cell>
          <cell r="B3619">
            <v>26648</v>
          </cell>
          <cell r="C3619" t="str">
            <v>0</v>
          </cell>
          <cell r="D3619">
            <v>26648</v>
          </cell>
        </row>
        <row r="3620">
          <cell r="A3620">
            <v>100031</v>
          </cell>
          <cell r="B3620">
            <v>7661</v>
          </cell>
          <cell r="C3620" t="str">
            <v>0</v>
          </cell>
          <cell r="D3620">
            <v>7661</v>
          </cell>
        </row>
        <row r="3621">
          <cell r="A3621">
            <v>100032</v>
          </cell>
          <cell r="B3621">
            <v>7500</v>
          </cell>
          <cell r="C3621" t="str">
            <v>0</v>
          </cell>
          <cell r="D3621">
            <v>7500</v>
          </cell>
        </row>
        <row r="3622">
          <cell r="A3622">
            <v>100033</v>
          </cell>
          <cell r="B3622">
            <v>39931</v>
          </cell>
          <cell r="C3622" t="str">
            <v>0</v>
          </cell>
          <cell r="D3622">
            <v>39931</v>
          </cell>
        </row>
        <row r="3623">
          <cell r="A3623">
            <v>100034</v>
          </cell>
          <cell r="B3623">
            <v>52450</v>
          </cell>
          <cell r="C3623" t="str">
            <v>0</v>
          </cell>
          <cell r="D3623">
            <v>52450</v>
          </cell>
        </row>
        <row r="3624">
          <cell r="A3624">
            <v>100035</v>
          </cell>
          <cell r="B3624">
            <v>26067</v>
          </cell>
          <cell r="C3624" t="str">
            <v>0</v>
          </cell>
          <cell r="D3624">
            <v>26067</v>
          </cell>
        </row>
        <row r="3625">
          <cell r="A3625">
            <v>100036</v>
          </cell>
          <cell r="B3625">
            <v>11911</v>
          </cell>
          <cell r="C3625" t="str">
            <v>0</v>
          </cell>
          <cell r="D3625">
            <v>11911</v>
          </cell>
        </row>
        <row r="3626">
          <cell r="A3626">
            <v>100037</v>
          </cell>
          <cell r="B3626">
            <v>29346</v>
          </cell>
          <cell r="C3626" t="str">
            <v>0</v>
          </cell>
          <cell r="D3626">
            <v>29346</v>
          </cell>
        </row>
        <row r="3627">
          <cell r="A3627">
            <v>100038</v>
          </cell>
          <cell r="B3627">
            <v>26268</v>
          </cell>
          <cell r="C3627" t="str">
            <v>0</v>
          </cell>
          <cell r="D3627">
            <v>26268</v>
          </cell>
        </row>
        <row r="3628">
          <cell r="A3628">
            <v>100039</v>
          </cell>
          <cell r="B3628">
            <v>7814</v>
          </cell>
          <cell r="C3628" t="str">
            <v>0</v>
          </cell>
          <cell r="D3628">
            <v>7814</v>
          </cell>
        </row>
        <row r="3629">
          <cell r="A3629">
            <v>100040</v>
          </cell>
          <cell r="B3629">
            <v>130894</v>
          </cell>
          <cell r="C3629" t="str">
            <v>0</v>
          </cell>
          <cell r="D3629">
            <v>130894</v>
          </cell>
        </row>
        <row r="3630">
          <cell r="A3630">
            <v>100041</v>
          </cell>
          <cell r="B3630">
            <v>16459</v>
          </cell>
          <cell r="C3630" t="str">
            <v>0</v>
          </cell>
          <cell r="D3630">
            <v>16459</v>
          </cell>
        </row>
        <row r="3631">
          <cell r="A3631">
            <v>100042</v>
          </cell>
          <cell r="B3631">
            <v>36326</v>
          </cell>
          <cell r="C3631" t="str">
            <v>0</v>
          </cell>
          <cell r="D3631">
            <v>36326</v>
          </cell>
        </row>
        <row r="3632">
          <cell r="A3632">
            <v>100043</v>
          </cell>
          <cell r="B3632">
            <v>41782</v>
          </cell>
          <cell r="C3632" t="str">
            <v>0</v>
          </cell>
          <cell r="D3632">
            <v>41782</v>
          </cell>
        </row>
        <row r="3633">
          <cell r="A3633">
            <v>100044</v>
          </cell>
          <cell r="B3633">
            <v>13797</v>
          </cell>
          <cell r="C3633" t="str">
            <v>0</v>
          </cell>
          <cell r="D3633">
            <v>13797</v>
          </cell>
        </row>
        <row r="3634">
          <cell r="A3634">
            <v>100045</v>
          </cell>
          <cell r="B3634">
            <v>20754</v>
          </cell>
          <cell r="C3634" t="str">
            <v>0</v>
          </cell>
          <cell r="D3634">
            <v>20754</v>
          </cell>
        </row>
        <row r="3635">
          <cell r="A3635">
            <v>100046</v>
          </cell>
          <cell r="B3635">
            <v>34162</v>
          </cell>
          <cell r="C3635" t="str">
            <v>0</v>
          </cell>
          <cell r="D3635">
            <v>34162</v>
          </cell>
        </row>
        <row r="3636">
          <cell r="A3636">
            <v>100047</v>
          </cell>
          <cell r="B3636">
            <v>26888</v>
          </cell>
          <cell r="C3636" t="str">
            <v>0</v>
          </cell>
          <cell r="D3636">
            <v>26888</v>
          </cell>
        </row>
        <row r="3637">
          <cell r="A3637">
            <v>100051</v>
          </cell>
          <cell r="B3637">
            <v>99911</v>
          </cell>
          <cell r="C3637" t="str">
            <v>0</v>
          </cell>
          <cell r="D3637">
            <v>99911</v>
          </cell>
        </row>
        <row r="3638">
          <cell r="A3638">
            <v>100052</v>
          </cell>
          <cell r="B3638">
            <v>107603</v>
          </cell>
          <cell r="C3638" t="str">
            <v>0</v>
          </cell>
          <cell r="D3638">
            <v>107603</v>
          </cell>
        </row>
        <row r="3639">
          <cell r="A3639">
            <v>100053</v>
          </cell>
          <cell r="B3639">
            <v>1116721</v>
          </cell>
          <cell r="C3639" t="str">
            <v>0</v>
          </cell>
          <cell r="D3639">
            <v>1116721</v>
          </cell>
        </row>
        <row r="3640">
          <cell r="A3640">
            <v>100054</v>
          </cell>
          <cell r="B3640">
            <v>269394</v>
          </cell>
          <cell r="C3640" t="str">
            <v>0</v>
          </cell>
          <cell r="D3640">
            <v>269394</v>
          </cell>
        </row>
        <row r="3641">
          <cell r="A3641">
            <v>100055</v>
          </cell>
          <cell r="B3641">
            <v>657557</v>
          </cell>
          <cell r="C3641" t="str">
            <v>0</v>
          </cell>
          <cell r="D3641">
            <v>657557</v>
          </cell>
        </row>
        <row r="3642">
          <cell r="A3642">
            <v>100056</v>
          </cell>
          <cell r="B3642">
            <v>133609</v>
          </cell>
          <cell r="C3642" t="str">
            <v>0</v>
          </cell>
          <cell r="D3642">
            <v>133609</v>
          </cell>
        </row>
        <row r="3643">
          <cell r="A3643">
            <v>100057</v>
          </cell>
          <cell r="B3643">
            <v>75339</v>
          </cell>
          <cell r="C3643" t="str">
            <v>0</v>
          </cell>
          <cell r="D3643">
            <v>75339</v>
          </cell>
        </row>
        <row r="3644">
          <cell r="A3644">
            <v>100058</v>
          </cell>
          <cell r="B3644">
            <v>294174</v>
          </cell>
          <cell r="C3644" t="str">
            <v>0</v>
          </cell>
          <cell r="D3644">
            <v>294174</v>
          </cell>
        </row>
        <row r="3645">
          <cell r="A3645">
            <v>100059</v>
          </cell>
          <cell r="B3645">
            <v>26888</v>
          </cell>
          <cell r="C3645" t="str">
            <v>0</v>
          </cell>
          <cell r="D3645">
            <v>26888</v>
          </cell>
        </row>
        <row r="3646">
          <cell r="A3646">
            <v>100101</v>
          </cell>
          <cell r="B3646">
            <v>46853</v>
          </cell>
          <cell r="C3646" t="str">
            <v>0</v>
          </cell>
          <cell r="D3646">
            <v>46853</v>
          </cell>
        </row>
        <row r="3647">
          <cell r="A3647">
            <v>100102</v>
          </cell>
          <cell r="B3647">
            <v>14596</v>
          </cell>
          <cell r="C3647" t="str">
            <v>0</v>
          </cell>
          <cell r="D3647">
            <v>14596</v>
          </cell>
        </row>
        <row r="3648">
          <cell r="A3648">
            <v>100103</v>
          </cell>
          <cell r="B3648">
            <v>20159</v>
          </cell>
          <cell r="C3648" t="str">
            <v>0</v>
          </cell>
          <cell r="D3648">
            <v>20159</v>
          </cell>
        </row>
        <row r="3649">
          <cell r="A3649">
            <v>100104</v>
          </cell>
          <cell r="B3649">
            <v>175582</v>
          </cell>
          <cell r="C3649" t="str">
            <v>0</v>
          </cell>
          <cell r="D3649">
            <v>175582</v>
          </cell>
        </row>
        <row r="3650">
          <cell r="A3650">
            <v>100105</v>
          </cell>
          <cell r="B3650">
            <v>131543</v>
          </cell>
          <cell r="C3650" t="str">
            <v>0</v>
          </cell>
          <cell r="D3650">
            <v>131543</v>
          </cell>
        </row>
        <row r="3651">
          <cell r="A3651">
            <v>100106</v>
          </cell>
          <cell r="B3651">
            <v>27208</v>
          </cell>
          <cell r="C3651" t="str">
            <v>0</v>
          </cell>
          <cell r="D3651">
            <v>27208</v>
          </cell>
        </row>
        <row r="3652">
          <cell r="A3652">
            <v>100107</v>
          </cell>
          <cell r="B3652">
            <v>53445</v>
          </cell>
          <cell r="C3652" t="str">
            <v>0</v>
          </cell>
          <cell r="D3652">
            <v>53445</v>
          </cell>
        </row>
        <row r="3653">
          <cell r="A3653">
            <v>100108</v>
          </cell>
          <cell r="B3653">
            <v>35211</v>
          </cell>
          <cell r="C3653" t="str">
            <v>0</v>
          </cell>
          <cell r="D3653">
            <v>35211</v>
          </cell>
        </row>
        <row r="3654">
          <cell r="A3654">
            <v>100109</v>
          </cell>
          <cell r="B3654">
            <v>49720</v>
          </cell>
          <cell r="C3654" t="str">
            <v>0</v>
          </cell>
          <cell r="D3654">
            <v>49720</v>
          </cell>
        </row>
        <row r="3655">
          <cell r="A3655">
            <v>100110</v>
          </cell>
          <cell r="B3655">
            <v>84624</v>
          </cell>
          <cell r="C3655" t="str">
            <v>0</v>
          </cell>
          <cell r="D3655">
            <v>84624</v>
          </cell>
        </row>
        <row r="3656">
          <cell r="A3656">
            <v>100111</v>
          </cell>
          <cell r="B3656">
            <v>23399</v>
          </cell>
          <cell r="C3656" t="str">
            <v>0</v>
          </cell>
          <cell r="D3656">
            <v>23399</v>
          </cell>
        </row>
        <row r="3657">
          <cell r="A3657">
            <v>100112</v>
          </cell>
          <cell r="B3657">
            <v>46714</v>
          </cell>
          <cell r="C3657" t="str">
            <v>0</v>
          </cell>
          <cell r="D3657">
            <v>46714</v>
          </cell>
        </row>
        <row r="3658">
          <cell r="A3658">
            <v>100113</v>
          </cell>
          <cell r="B3658">
            <v>26740</v>
          </cell>
          <cell r="C3658" t="str">
            <v>0</v>
          </cell>
          <cell r="D3658">
            <v>26740</v>
          </cell>
        </row>
        <row r="3659">
          <cell r="A3659">
            <v>101001</v>
          </cell>
          <cell r="B3659">
            <v>142342</v>
          </cell>
          <cell r="C3659" t="str">
            <v>0</v>
          </cell>
          <cell r="D3659">
            <v>142342</v>
          </cell>
        </row>
        <row r="3660">
          <cell r="A3660">
            <v>101002</v>
          </cell>
          <cell r="B3660">
            <v>20583</v>
          </cell>
          <cell r="C3660" t="str">
            <v>0</v>
          </cell>
          <cell r="D3660">
            <v>20583</v>
          </cell>
        </row>
        <row r="3661">
          <cell r="A3661">
            <v>101003</v>
          </cell>
          <cell r="B3661">
            <v>15551</v>
          </cell>
          <cell r="C3661" t="str">
            <v>0</v>
          </cell>
          <cell r="D3661">
            <v>15551</v>
          </cell>
        </row>
        <row r="3662">
          <cell r="A3662">
            <v>101004</v>
          </cell>
          <cell r="B3662">
            <v>105623</v>
          </cell>
          <cell r="C3662" t="str">
            <v>0</v>
          </cell>
          <cell r="D3662">
            <v>105623</v>
          </cell>
        </row>
        <row r="3663">
          <cell r="A3663">
            <v>101005</v>
          </cell>
          <cell r="B3663">
            <v>27884</v>
          </cell>
          <cell r="C3663" t="str">
            <v>0</v>
          </cell>
          <cell r="D3663">
            <v>27884</v>
          </cell>
        </row>
        <row r="3664">
          <cell r="A3664">
            <v>101006</v>
          </cell>
          <cell r="B3664">
            <v>36860</v>
          </cell>
          <cell r="C3664" t="str">
            <v>0</v>
          </cell>
          <cell r="D3664">
            <v>36860</v>
          </cell>
        </row>
        <row r="3665">
          <cell r="A3665">
            <v>101007</v>
          </cell>
          <cell r="B3665">
            <v>103089</v>
          </cell>
          <cell r="C3665" t="str">
            <v>0</v>
          </cell>
          <cell r="D3665">
            <v>103089</v>
          </cell>
        </row>
        <row r="3666">
          <cell r="A3666">
            <v>101008</v>
          </cell>
          <cell r="B3666">
            <v>68763</v>
          </cell>
          <cell r="C3666" t="str">
            <v>0</v>
          </cell>
          <cell r="D3666">
            <v>68763</v>
          </cell>
        </row>
        <row r="3667">
          <cell r="A3667">
            <v>101009</v>
          </cell>
          <cell r="B3667">
            <v>87752</v>
          </cell>
          <cell r="C3667" t="str">
            <v>0</v>
          </cell>
          <cell r="D3667">
            <v>87752</v>
          </cell>
        </row>
        <row r="3668">
          <cell r="A3668">
            <v>101010</v>
          </cell>
          <cell r="B3668">
            <v>87386</v>
          </cell>
          <cell r="C3668" t="str">
            <v>0</v>
          </cell>
          <cell r="D3668">
            <v>87386</v>
          </cell>
        </row>
        <row r="3669">
          <cell r="A3669">
            <v>101011</v>
          </cell>
          <cell r="B3669">
            <v>211447</v>
          </cell>
          <cell r="C3669" t="str">
            <v>0</v>
          </cell>
          <cell r="D3669">
            <v>211447</v>
          </cell>
        </row>
        <row r="3670">
          <cell r="A3670">
            <v>101012</v>
          </cell>
          <cell r="B3670">
            <v>186430</v>
          </cell>
          <cell r="C3670" t="str">
            <v>0</v>
          </cell>
          <cell r="D3670">
            <v>186430</v>
          </cell>
        </row>
        <row r="3671">
          <cell r="A3671">
            <v>101013</v>
          </cell>
          <cell r="B3671">
            <v>377971</v>
          </cell>
          <cell r="C3671" t="str">
            <v>0</v>
          </cell>
          <cell r="D3671">
            <v>377971</v>
          </cell>
        </row>
        <row r="3672">
          <cell r="A3672">
            <v>101014</v>
          </cell>
          <cell r="B3672">
            <v>387224</v>
          </cell>
          <cell r="C3672" t="str">
            <v>0</v>
          </cell>
          <cell r="D3672">
            <v>387224</v>
          </cell>
        </row>
        <row r="3673">
          <cell r="A3673">
            <v>101015</v>
          </cell>
          <cell r="B3673">
            <v>22309</v>
          </cell>
          <cell r="C3673" t="str">
            <v>0</v>
          </cell>
          <cell r="D3673">
            <v>22309</v>
          </cell>
        </row>
        <row r="3674">
          <cell r="A3674">
            <v>101016</v>
          </cell>
          <cell r="B3674">
            <v>27774</v>
          </cell>
          <cell r="C3674" t="str">
            <v>0</v>
          </cell>
          <cell r="D3674">
            <v>27774</v>
          </cell>
        </row>
        <row r="3675">
          <cell r="A3675">
            <v>101017</v>
          </cell>
          <cell r="B3675">
            <v>23283</v>
          </cell>
          <cell r="C3675" t="str">
            <v>0</v>
          </cell>
          <cell r="D3675">
            <v>23283</v>
          </cell>
        </row>
        <row r="3676">
          <cell r="A3676">
            <v>101018</v>
          </cell>
          <cell r="B3676">
            <v>14463</v>
          </cell>
          <cell r="C3676" t="str">
            <v>0</v>
          </cell>
          <cell r="D3676">
            <v>14463</v>
          </cell>
        </row>
        <row r="3677">
          <cell r="A3677">
            <v>101019</v>
          </cell>
          <cell r="B3677">
            <v>15238</v>
          </cell>
          <cell r="C3677" t="str">
            <v>0</v>
          </cell>
          <cell r="D3677">
            <v>15238</v>
          </cell>
        </row>
        <row r="3678">
          <cell r="A3678">
            <v>101020</v>
          </cell>
          <cell r="B3678">
            <v>34146</v>
          </cell>
          <cell r="C3678" t="str">
            <v>0</v>
          </cell>
          <cell r="D3678">
            <v>34146</v>
          </cell>
        </row>
        <row r="3679">
          <cell r="A3679">
            <v>101021</v>
          </cell>
          <cell r="B3679">
            <v>63464</v>
          </cell>
          <cell r="C3679" t="str">
            <v>0</v>
          </cell>
          <cell r="D3679">
            <v>63464</v>
          </cell>
        </row>
        <row r="3680">
          <cell r="A3680">
            <v>101022</v>
          </cell>
          <cell r="B3680">
            <v>94804</v>
          </cell>
          <cell r="C3680" t="str">
            <v>0</v>
          </cell>
          <cell r="D3680">
            <v>94804</v>
          </cell>
        </row>
        <row r="3681">
          <cell r="A3681">
            <v>101023</v>
          </cell>
          <cell r="B3681">
            <v>274865</v>
          </cell>
          <cell r="C3681" t="str">
            <v>0</v>
          </cell>
          <cell r="D3681">
            <v>274865</v>
          </cell>
        </row>
        <row r="3682">
          <cell r="A3682">
            <v>101024</v>
          </cell>
          <cell r="B3682">
            <v>69025</v>
          </cell>
          <cell r="C3682" t="str">
            <v>0</v>
          </cell>
          <cell r="D3682">
            <v>69025</v>
          </cell>
        </row>
        <row r="3683">
          <cell r="A3683">
            <v>101025</v>
          </cell>
          <cell r="B3683">
            <v>48968</v>
          </cell>
          <cell r="C3683" t="str">
            <v>0</v>
          </cell>
          <cell r="D3683">
            <v>48968</v>
          </cell>
        </row>
        <row r="3684">
          <cell r="A3684">
            <v>101026</v>
          </cell>
          <cell r="B3684">
            <v>103661</v>
          </cell>
          <cell r="C3684" t="str">
            <v>0</v>
          </cell>
          <cell r="D3684">
            <v>103661</v>
          </cell>
        </row>
        <row r="3685">
          <cell r="A3685">
            <v>101027</v>
          </cell>
          <cell r="B3685">
            <v>387152</v>
          </cell>
          <cell r="C3685" t="str">
            <v>0</v>
          </cell>
          <cell r="D3685">
            <v>387152</v>
          </cell>
        </row>
        <row r="3686">
          <cell r="A3686">
            <v>101028</v>
          </cell>
          <cell r="B3686">
            <v>446116</v>
          </cell>
          <cell r="C3686" t="str">
            <v>0</v>
          </cell>
          <cell r="D3686">
            <v>446116</v>
          </cell>
        </row>
        <row r="3687">
          <cell r="A3687">
            <v>101029</v>
          </cell>
          <cell r="B3687">
            <v>63366</v>
          </cell>
          <cell r="C3687" t="str">
            <v>0</v>
          </cell>
          <cell r="D3687">
            <v>63366</v>
          </cell>
        </row>
        <row r="3688">
          <cell r="A3688">
            <v>101030</v>
          </cell>
          <cell r="B3688">
            <v>41710</v>
          </cell>
          <cell r="C3688" t="str">
            <v>0</v>
          </cell>
          <cell r="D3688">
            <v>41710</v>
          </cell>
        </row>
        <row r="3689">
          <cell r="A3689">
            <v>101031</v>
          </cell>
          <cell r="B3689">
            <v>22543</v>
          </cell>
          <cell r="C3689" t="str">
            <v>0</v>
          </cell>
          <cell r="D3689">
            <v>22543</v>
          </cell>
        </row>
        <row r="3690">
          <cell r="A3690">
            <v>101032</v>
          </cell>
          <cell r="B3690">
            <v>19630</v>
          </cell>
          <cell r="C3690" t="str">
            <v>0</v>
          </cell>
          <cell r="D3690">
            <v>19630</v>
          </cell>
        </row>
        <row r="3691">
          <cell r="A3691">
            <v>101033</v>
          </cell>
          <cell r="B3691">
            <v>58896</v>
          </cell>
          <cell r="C3691" t="str">
            <v>0</v>
          </cell>
          <cell r="D3691">
            <v>58896</v>
          </cell>
        </row>
        <row r="3692">
          <cell r="A3692">
            <v>101034</v>
          </cell>
          <cell r="B3692">
            <v>100141</v>
          </cell>
          <cell r="C3692" t="str">
            <v>0</v>
          </cell>
          <cell r="D3692">
            <v>100141</v>
          </cell>
        </row>
        <row r="3693">
          <cell r="A3693">
            <v>101035</v>
          </cell>
          <cell r="B3693">
            <v>47456</v>
          </cell>
          <cell r="C3693" t="str">
            <v>0</v>
          </cell>
          <cell r="D3693">
            <v>47456</v>
          </cell>
        </row>
        <row r="3694">
          <cell r="A3694">
            <v>101036</v>
          </cell>
          <cell r="B3694">
            <v>11839</v>
          </cell>
          <cell r="C3694" t="str">
            <v>0</v>
          </cell>
          <cell r="D3694">
            <v>11839</v>
          </cell>
        </row>
        <row r="3695">
          <cell r="A3695">
            <v>101037</v>
          </cell>
          <cell r="B3695">
            <v>45724</v>
          </cell>
          <cell r="C3695" t="str">
            <v>0</v>
          </cell>
          <cell r="D3695">
            <v>45724</v>
          </cell>
        </row>
        <row r="3696">
          <cell r="A3696">
            <v>101038</v>
          </cell>
          <cell r="B3696">
            <v>40393</v>
          </cell>
          <cell r="C3696" t="str">
            <v>0</v>
          </cell>
          <cell r="D3696">
            <v>40393</v>
          </cell>
        </row>
        <row r="3697">
          <cell r="A3697">
            <v>101039</v>
          </cell>
          <cell r="B3697">
            <v>8382</v>
          </cell>
          <cell r="C3697" t="str">
            <v>0</v>
          </cell>
          <cell r="D3697">
            <v>8382</v>
          </cell>
        </row>
        <row r="3698">
          <cell r="A3698">
            <v>101040</v>
          </cell>
          <cell r="B3698">
            <v>115082</v>
          </cell>
          <cell r="C3698" t="str">
            <v>0</v>
          </cell>
          <cell r="D3698">
            <v>115082</v>
          </cell>
        </row>
        <row r="3699">
          <cell r="A3699">
            <v>101041</v>
          </cell>
          <cell r="B3699">
            <v>17712</v>
          </cell>
          <cell r="C3699" t="str">
            <v>0</v>
          </cell>
          <cell r="D3699">
            <v>17712</v>
          </cell>
        </row>
        <row r="3700">
          <cell r="A3700">
            <v>101042</v>
          </cell>
          <cell r="B3700">
            <v>39014</v>
          </cell>
          <cell r="C3700" t="str">
            <v>0</v>
          </cell>
          <cell r="D3700">
            <v>39014</v>
          </cell>
        </row>
        <row r="3701">
          <cell r="A3701">
            <v>101043</v>
          </cell>
          <cell r="B3701">
            <v>37598</v>
          </cell>
          <cell r="C3701" t="str">
            <v>0</v>
          </cell>
          <cell r="D3701">
            <v>37598</v>
          </cell>
        </row>
        <row r="3702">
          <cell r="A3702">
            <v>101044</v>
          </cell>
          <cell r="B3702">
            <v>25077</v>
          </cell>
          <cell r="C3702" t="str">
            <v>0</v>
          </cell>
          <cell r="D3702">
            <v>25077</v>
          </cell>
        </row>
        <row r="3703">
          <cell r="A3703">
            <v>101045</v>
          </cell>
          <cell r="B3703">
            <v>28795</v>
          </cell>
          <cell r="C3703" t="str">
            <v>0</v>
          </cell>
          <cell r="D3703">
            <v>28795</v>
          </cell>
        </row>
        <row r="3704">
          <cell r="A3704">
            <v>101046</v>
          </cell>
          <cell r="B3704">
            <v>35886</v>
          </cell>
          <cell r="C3704" t="str">
            <v>0</v>
          </cell>
          <cell r="D3704">
            <v>35886</v>
          </cell>
        </row>
        <row r="3705">
          <cell r="A3705">
            <v>101047</v>
          </cell>
          <cell r="B3705">
            <v>23649</v>
          </cell>
          <cell r="C3705" t="str">
            <v>0</v>
          </cell>
          <cell r="D3705">
            <v>23649</v>
          </cell>
        </row>
        <row r="3706">
          <cell r="A3706">
            <v>101051</v>
          </cell>
          <cell r="B3706">
            <v>142342</v>
          </cell>
          <cell r="C3706" t="str">
            <v>0</v>
          </cell>
          <cell r="D3706">
            <v>142342</v>
          </cell>
        </row>
        <row r="3707">
          <cell r="A3707">
            <v>101052</v>
          </cell>
          <cell r="B3707">
            <v>309590</v>
          </cell>
          <cell r="C3707" t="str">
            <v>0</v>
          </cell>
          <cell r="D3707">
            <v>309590</v>
          </cell>
        </row>
        <row r="3708">
          <cell r="A3708">
            <v>101053</v>
          </cell>
          <cell r="B3708">
            <v>1573470</v>
          </cell>
          <cell r="C3708" t="str">
            <v>0</v>
          </cell>
          <cell r="D3708">
            <v>1573470</v>
          </cell>
        </row>
        <row r="3709">
          <cell r="A3709">
            <v>101054</v>
          </cell>
          <cell r="B3709">
            <v>458411</v>
          </cell>
          <cell r="C3709" t="str">
            <v>0</v>
          </cell>
          <cell r="D3709">
            <v>458411</v>
          </cell>
        </row>
        <row r="3710">
          <cell r="A3710">
            <v>101055</v>
          </cell>
          <cell r="B3710">
            <v>1105436</v>
          </cell>
          <cell r="C3710" t="str">
            <v>0</v>
          </cell>
          <cell r="D3710">
            <v>1105436</v>
          </cell>
        </row>
        <row r="3711">
          <cell r="A3711">
            <v>101056</v>
          </cell>
          <cell r="B3711">
            <v>248666</v>
          </cell>
          <cell r="C3711" t="str">
            <v>0</v>
          </cell>
          <cell r="D3711">
            <v>248666</v>
          </cell>
        </row>
        <row r="3712">
          <cell r="A3712">
            <v>101057</v>
          </cell>
          <cell r="B3712">
            <v>106338</v>
          </cell>
          <cell r="C3712" t="str">
            <v>0</v>
          </cell>
          <cell r="D3712">
            <v>106338</v>
          </cell>
        </row>
        <row r="3713">
          <cell r="A3713">
            <v>101058</v>
          </cell>
          <cell r="B3713">
            <v>299164</v>
          </cell>
          <cell r="C3713" t="str">
            <v>0</v>
          </cell>
          <cell r="D3713">
            <v>299164</v>
          </cell>
        </row>
        <row r="3714">
          <cell r="A3714">
            <v>101059</v>
          </cell>
          <cell r="B3714">
            <v>23649</v>
          </cell>
          <cell r="C3714" t="str">
            <v>0</v>
          </cell>
          <cell r="D3714">
            <v>23649</v>
          </cell>
        </row>
        <row r="3715">
          <cell r="A3715">
            <v>101101</v>
          </cell>
          <cell r="B3715">
            <v>68162</v>
          </cell>
          <cell r="C3715" t="str">
            <v>0</v>
          </cell>
          <cell r="D3715">
            <v>68162</v>
          </cell>
        </row>
        <row r="3716">
          <cell r="A3716">
            <v>101102</v>
          </cell>
          <cell r="B3716">
            <v>39879</v>
          </cell>
          <cell r="C3716" t="str">
            <v>0</v>
          </cell>
          <cell r="D3716">
            <v>39879</v>
          </cell>
        </row>
        <row r="3717">
          <cell r="A3717">
            <v>101103</v>
          </cell>
          <cell r="B3717">
            <v>25856</v>
          </cell>
          <cell r="C3717" t="str">
            <v>0</v>
          </cell>
          <cell r="D3717">
            <v>25856</v>
          </cell>
        </row>
        <row r="3718">
          <cell r="A3718">
            <v>101104</v>
          </cell>
          <cell r="B3718">
            <v>258248</v>
          </cell>
          <cell r="C3718" t="str">
            <v>0</v>
          </cell>
          <cell r="D3718">
            <v>258248</v>
          </cell>
        </row>
        <row r="3719">
          <cell r="A3719">
            <v>101105</v>
          </cell>
          <cell r="B3719">
            <v>161553</v>
          </cell>
          <cell r="C3719" t="str">
            <v>0</v>
          </cell>
          <cell r="D3719">
            <v>161553</v>
          </cell>
        </row>
        <row r="3720">
          <cell r="A3720">
            <v>101106</v>
          </cell>
          <cell r="B3720">
            <v>36041</v>
          </cell>
          <cell r="C3720" t="str">
            <v>0</v>
          </cell>
          <cell r="D3720">
            <v>36041</v>
          </cell>
        </row>
        <row r="3721">
          <cell r="A3721">
            <v>101107</v>
          </cell>
          <cell r="B3721">
            <v>107259</v>
          </cell>
          <cell r="C3721" t="str">
            <v>0</v>
          </cell>
          <cell r="D3721">
            <v>107259</v>
          </cell>
        </row>
        <row r="3722">
          <cell r="A3722">
            <v>101108</v>
          </cell>
          <cell r="B3722">
            <v>58202</v>
          </cell>
          <cell r="C3722" t="str">
            <v>0</v>
          </cell>
          <cell r="D3722">
            <v>58202</v>
          </cell>
        </row>
        <row r="3723">
          <cell r="A3723">
            <v>101109</v>
          </cell>
          <cell r="B3723">
            <v>94522</v>
          </cell>
          <cell r="C3723" t="str">
            <v>0</v>
          </cell>
          <cell r="D3723">
            <v>94522</v>
          </cell>
        </row>
        <row r="3724">
          <cell r="A3724">
            <v>101110</v>
          </cell>
          <cell r="B3724">
            <v>165266</v>
          </cell>
          <cell r="C3724" t="str">
            <v>0</v>
          </cell>
          <cell r="D3724">
            <v>165266</v>
          </cell>
        </row>
        <row r="3725">
          <cell r="A3725">
            <v>101111</v>
          </cell>
          <cell r="B3725">
            <v>42435</v>
          </cell>
          <cell r="C3725" t="str">
            <v>0</v>
          </cell>
          <cell r="D3725">
            <v>42435</v>
          </cell>
        </row>
        <row r="3726">
          <cell r="A3726">
            <v>101112</v>
          </cell>
          <cell r="B3726">
            <v>35737</v>
          </cell>
          <cell r="C3726" t="str">
            <v>0</v>
          </cell>
          <cell r="D3726">
            <v>35737</v>
          </cell>
        </row>
        <row r="3727">
          <cell r="A3727">
            <v>101113</v>
          </cell>
          <cell r="B3727">
            <v>22480</v>
          </cell>
          <cell r="C3727" t="str">
            <v>0</v>
          </cell>
          <cell r="D3727">
            <v>22480</v>
          </cell>
        </row>
        <row r="3728">
          <cell r="A3728">
            <v>102001</v>
          </cell>
          <cell r="B3728">
            <v>523229</v>
          </cell>
          <cell r="C3728" t="str">
            <v>0</v>
          </cell>
          <cell r="D3728">
            <v>523229</v>
          </cell>
        </row>
        <row r="3729">
          <cell r="A3729">
            <v>102002</v>
          </cell>
          <cell r="B3729">
            <v>138756</v>
          </cell>
          <cell r="C3729" t="str">
            <v>0</v>
          </cell>
          <cell r="D3729">
            <v>138756</v>
          </cell>
        </row>
        <row r="3730">
          <cell r="A3730">
            <v>102003</v>
          </cell>
          <cell r="B3730">
            <v>93767</v>
          </cell>
          <cell r="C3730" t="str">
            <v>0</v>
          </cell>
          <cell r="D3730">
            <v>93767</v>
          </cell>
        </row>
        <row r="3731">
          <cell r="A3731">
            <v>102004</v>
          </cell>
          <cell r="B3731">
            <v>220065</v>
          </cell>
          <cell r="C3731" t="str">
            <v>0</v>
          </cell>
          <cell r="D3731">
            <v>220065</v>
          </cell>
        </row>
        <row r="3732">
          <cell r="A3732">
            <v>102005</v>
          </cell>
          <cell r="B3732">
            <v>106431</v>
          </cell>
          <cell r="C3732" t="str">
            <v>0</v>
          </cell>
          <cell r="D3732">
            <v>106431</v>
          </cell>
        </row>
        <row r="3733">
          <cell r="A3733">
            <v>102006</v>
          </cell>
          <cell r="B3733">
            <v>57746</v>
          </cell>
          <cell r="C3733" t="str">
            <v>0</v>
          </cell>
          <cell r="D3733">
            <v>57746</v>
          </cell>
        </row>
        <row r="3734">
          <cell r="A3734">
            <v>102007</v>
          </cell>
          <cell r="B3734">
            <v>95620</v>
          </cell>
          <cell r="C3734" t="str">
            <v>0</v>
          </cell>
          <cell r="D3734">
            <v>95620</v>
          </cell>
        </row>
        <row r="3735">
          <cell r="A3735">
            <v>102008</v>
          </cell>
          <cell r="B3735">
            <v>272727</v>
          </cell>
          <cell r="C3735" t="str">
            <v>0</v>
          </cell>
          <cell r="D3735">
            <v>272727</v>
          </cell>
        </row>
        <row r="3736">
          <cell r="A3736">
            <v>102009</v>
          </cell>
          <cell r="B3736">
            <v>108770</v>
          </cell>
          <cell r="C3736" t="str">
            <v>0</v>
          </cell>
          <cell r="D3736">
            <v>108770</v>
          </cell>
        </row>
        <row r="3737">
          <cell r="A3737">
            <v>102010</v>
          </cell>
          <cell r="B3737">
            <v>137888</v>
          </cell>
          <cell r="C3737" t="str">
            <v>0</v>
          </cell>
          <cell r="D3737">
            <v>137888</v>
          </cell>
        </row>
        <row r="3738">
          <cell r="A3738">
            <v>102011</v>
          </cell>
          <cell r="B3738">
            <v>776276</v>
          </cell>
          <cell r="C3738" t="str">
            <v>0</v>
          </cell>
          <cell r="D3738">
            <v>776276</v>
          </cell>
        </row>
        <row r="3739">
          <cell r="A3739">
            <v>102012</v>
          </cell>
          <cell r="B3739">
            <v>661185</v>
          </cell>
          <cell r="C3739" t="str">
            <v>0</v>
          </cell>
          <cell r="D3739">
            <v>661185</v>
          </cell>
        </row>
        <row r="3740">
          <cell r="A3740">
            <v>102013</v>
          </cell>
          <cell r="B3740">
            <v>1276755</v>
          </cell>
          <cell r="C3740" t="str">
            <v>0</v>
          </cell>
          <cell r="D3740">
            <v>1276755</v>
          </cell>
        </row>
        <row r="3741">
          <cell r="A3741">
            <v>102014</v>
          </cell>
          <cell r="B3741">
            <v>1045906</v>
          </cell>
          <cell r="C3741" t="str">
            <v>0</v>
          </cell>
          <cell r="D3741">
            <v>1045906</v>
          </cell>
        </row>
        <row r="3742">
          <cell r="A3742">
            <v>102015</v>
          </cell>
          <cell r="B3742">
            <v>180043</v>
          </cell>
          <cell r="C3742" t="str">
            <v>0</v>
          </cell>
          <cell r="D3742">
            <v>180043</v>
          </cell>
        </row>
        <row r="3743">
          <cell r="A3743">
            <v>102016</v>
          </cell>
          <cell r="B3743">
            <v>84808</v>
          </cell>
          <cell r="C3743" t="str">
            <v>0</v>
          </cell>
          <cell r="D3743">
            <v>84808</v>
          </cell>
        </row>
        <row r="3744">
          <cell r="A3744">
            <v>102017</v>
          </cell>
          <cell r="B3744">
            <v>103793</v>
          </cell>
          <cell r="C3744" t="str">
            <v>0</v>
          </cell>
          <cell r="D3744">
            <v>103793</v>
          </cell>
        </row>
        <row r="3745">
          <cell r="A3745">
            <v>102018</v>
          </cell>
          <cell r="B3745">
            <v>53455</v>
          </cell>
          <cell r="C3745" t="str">
            <v>0</v>
          </cell>
          <cell r="D3745">
            <v>53455</v>
          </cell>
        </row>
        <row r="3746">
          <cell r="A3746">
            <v>102019</v>
          </cell>
          <cell r="B3746">
            <v>53573</v>
          </cell>
          <cell r="C3746" t="str">
            <v>0</v>
          </cell>
          <cell r="D3746">
            <v>53573</v>
          </cell>
        </row>
        <row r="3747">
          <cell r="A3747">
            <v>102020</v>
          </cell>
          <cell r="B3747">
            <v>205946</v>
          </cell>
          <cell r="C3747" t="str">
            <v>0</v>
          </cell>
          <cell r="D3747">
            <v>205946</v>
          </cell>
        </row>
        <row r="3748">
          <cell r="A3748">
            <v>102021</v>
          </cell>
          <cell r="B3748">
            <v>171656</v>
          </cell>
          <cell r="C3748" t="str">
            <v>0</v>
          </cell>
          <cell r="D3748">
            <v>171656</v>
          </cell>
        </row>
        <row r="3749">
          <cell r="A3749">
            <v>102022</v>
          </cell>
          <cell r="B3749">
            <v>241404</v>
          </cell>
          <cell r="C3749" t="str">
            <v>0</v>
          </cell>
          <cell r="D3749">
            <v>241404</v>
          </cell>
        </row>
        <row r="3750">
          <cell r="A3750">
            <v>102023</v>
          </cell>
          <cell r="B3750">
            <v>741304</v>
          </cell>
          <cell r="C3750" t="str">
            <v>0</v>
          </cell>
          <cell r="D3750">
            <v>741304</v>
          </cell>
        </row>
        <row r="3751">
          <cell r="A3751">
            <v>102024</v>
          </cell>
          <cell r="B3751">
            <v>259639</v>
          </cell>
          <cell r="C3751" t="str">
            <v>0</v>
          </cell>
          <cell r="D3751">
            <v>259639</v>
          </cell>
        </row>
        <row r="3752">
          <cell r="A3752">
            <v>102025</v>
          </cell>
          <cell r="B3752">
            <v>247100</v>
          </cell>
          <cell r="C3752" t="str">
            <v>0</v>
          </cell>
          <cell r="D3752">
            <v>247100</v>
          </cell>
        </row>
        <row r="3753">
          <cell r="A3753">
            <v>102026</v>
          </cell>
          <cell r="B3753">
            <v>304107</v>
          </cell>
          <cell r="C3753" t="str">
            <v>0</v>
          </cell>
          <cell r="D3753">
            <v>304107</v>
          </cell>
        </row>
        <row r="3754">
          <cell r="A3754">
            <v>102027</v>
          </cell>
          <cell r="B3754">
            <v>861117</v>
          </cell>
          <cell r="C3754" t="str">
            <v>0</v>
          </cell>
          <cell r="D3754">
            <v>861117</v>
          </cell>
        </row>
        <row r="3755">
          <cell r="A3755">
            <v>102028</v>
          </cell>
          <cell r="B3755">
            <v>618806</v>
          </cell>
          <cell r="C3755" t="str">
            <v>0</v>
          </cell>
          <cell r="D3755">
            <v>618806</v>
          </cell>
        </row>
        <row r="3756">
          <cell r="A3756">
            <v>102029</v>
          </cell>
          <cell r="B3756">
            <v>210812</v>
          </cell>
          <cell r="C3756" t="str">
            <v>0</v>
          </cell>
          <cell r="D3756">
            <v>210812</v>
          </cell>
        </row>
        <row r="3757">
          <cell r="A3757">
            <v>102030</v>
          </cell>
          <cell r="B3757">
            <v>107666</v>
          </cell>
          <cell r="C3757" t="str">
            <v>0</v>
          </cell>
          <cell r="D3757">
            <v>107666</v>
          </cell>
        </row>
        <row r="3758">
          <cell r="A3758">
            <v>102031</v>
          </cell>
          <cell r="B3758">
            <v>48114</v>
          </cell>
          <cell r="C3758" t="str">
            <v>0</v>
          </cell>
          <cell r="D3758">
            <v>48114</v>
          </cell>
        </row>
        <row r="3759">
          <cell r="A3759">
            <v>102032</v>
          </cell>
          <cell r="B3759">
            <v>73409</v>
          </cell>
          <cell r="C3759" t="str">
            <v>0</v>
          </cell>
          <cell r="D3759">
            <v>73409</v>
          </cell>
        </row>
        <row r="3760">
          <cell r="A3760">
            <v>102033</v>
          </cell>
          <cell r="B3760">
            <v>222297</v>
          </cell>
          <cell r="C3760" t="str">
            <v>0</v>
          </cell>
          <cell r="D3760">
            <v>222297</v>
          </cell>
        </row>
        <row r="3761">
          <cell r="A3761">
            <v>102034</v>
          </cell>
          <cell r="B3761">
            <v>232221</v>
          </cell>
          <cell r="C3761" t="str">
            <v>0</v>
          </cell>
          <cell r="D3761">
            <v>232221</v>
          </cell>
        </row>
        <row r="3762">
          <cell r="A3762">
            <v>102035</v>
          </cell>
          <cell r="B3762">
            <v>119225</v>
          </cell>
          <cell r="C3762" t="str">
            <v>0</v>
          </cell>
          <cell r="D3762">
            <v>119225</v>
          </cell>
        </row>
        <row r="3763">
          <cell r="A3763">
            <v>102036</v>
          </cell>
          <cell r="B3763">
            <v>39854</v>
          </cell>
          <cell r="C3763" t="str">
            <v>0</v>
          </cell>
          <cell r="D3763">
            <v>39854</v>
          </cell>
        </row>
        <row r="3764">
          <cell r="A3764">
            <v>102037</v>
          </cell>
          <cell r="B3764">
            <v>90371</v>
          </cell>
          <cell r="C3764" t="str">
            <v>0</v>
          </cell>
          <cell r="D3764">
            <v>90371</v>
          </cell>
        </row>
        <row r="3765">
          <cell r="A3765">
            <v>102038</v>
          </cell>
          <cell r="B3765">
            <v>116002</v>
          </cell>
          <cell r="C3765" t="str">
            <v>0</v>
          </cell>
          <cell r="D3765">
            <v>116002</v>
          </cell>
        </row>
        <row r="3766">
          <cell r="A3766">
            <v>102039</v>
          </cell>
          <cell r="B3766">
            <v>29560</v>
          </cell>
          <cell r="C3766" t="str">
            <v>0</v>
          </cell>
          <cell r="D3766">
            <v>29560</v>
          </cell>
        </row>
        <row r="3767">
          <cell r="A3767">
            <v>102040</v>
          </cell>
          <cell r="B3767">
            <v>382058</v>
          </cell>
          <cell r="C3767" t="str">
            <v>0</v>
          </cell>
          <cell r="D3767">
            <v>382058</v>
          </cell>
        </row>
        <row r="3768">
          <cell r="A3768">
            <v>102041</v>
          </cell>
          <cell r="B3768">
            <v>70321</v>
          </cell>
          <cell r="C3768" t="str">
            <v>0</v>
          </cell>
          <cell r="D3768">
            <v>70321</v>
          </cell>
        </row>
        <row r="3769">
          <cell r="A3769">
            <v>102042</v>
          </cell>
          <cell r="B3769">
            <v>106187</v>
          </cell>
          <cell r="C3769" t="str">
            <v>0</v>
          </cell>
          <cell r="D3769">
            <v>106187</v>
          </cell>
        </row>
        <row r="3770">
          <cell r="A3770">
            <v>102043</v>
          </cell>
          <cell r="B3770">
            <v>138574</v>
          </cell>
          <cell r="C3770" t="str">
            <v>0</v>
          </cell>
          <cell r="D3770">
            <v>138574</v>
          </cell>
        </row>
        <row r="3771">
          <cell r="A3771">
            <v>102044</v>
          </cell>
          <cell r="B3771">
            <v>84546</v>
          </cell>
          <cell r="C3771" t="str">
            <v>0</v>
          </cell>
          <cell r="D3771">
            <v>84546</v>
          </cell>
        </row>
        <row r="3772">
          <cell r="A3772">
            <v>102045</v>
          </cell>
          <cell r="B3772">
            <v>112117</v>
          </cell>
          <cell r="C3772" t="str">
            <v>0</v>
          </cell>
          <cell r="D3772">
            <v>112117</v>
          </cell>
        </row>
        <row r="3773">
          <cell r="A3773">
            <v>102046</v>
          </cell>
          <cell r="B3773">
            <v>133816</v>
          </cell>
          <cell r="C3773" t="str">
            <v>0</v>
          </cell>
          <cell r="D3773">
            <v>133816</v>
          </cell>
        </row>
        <row r="3774">
          <cell r="A3774">
            <v>102047</v>
          </cell>
          <cell r="B3774">
            <v>78092</v>
          </cell>
          <cell r="C3774" t="str">
            <v>0</v>
          </cell>
          <cell r="D3774">
            <v>78092</v>
          </cell>
        </row>
        <row r="3775">
          <cell r="A3775">
            <v>102051</v>
          </cell>
          <cell r="B3775">
            <v>523229</v>
          </cell>
          <cell r="C3775" t="str">
            <v>0</v>
          </cell>
          <cell r="D3775">
            <v>523229</v>
          </cell>
        </row>
        <row r="3776">
          <cell r="A3776">
            <v>102052</v>
          </cell>
          <cell r="B3776">
            <v>712385</v>
          </cell>
          <cell r="C3776" t="str">
            <v>0</v>
          </cell>
          <cell r="D3776">
            <v>712385</v>
          </cell>
        </row>
        <row r="3777">
          <cell r="A3777">
            <v>102053</v>
          </cell>
          <cell r="B3777">
            <v>4960473</v>
          </cell>
          <cell r="C3777" t="str">
            <v>0</v>
          </cell>
          <cell r="D3777">
            <v>4960473</v>
          </cell>
        </row>
        <row r="3778">
          <cell r="A3778">
            <v>102054</v>
          </cell>
          <cell r="B3778">
            <v>1361200</v>
          </cell>
          <cell r="C3778" t="str">
            <v>0</v>
          </cell>
          <cell r="D3778">
            <v>1361200</v>
          </cell>
        </row>
        <row r="3779">
          <cell r="A3779">
            <v>102055</v>
          </cell>
          <cell r="B3779">
            <v>2403063</v>
          </cell>
          <cell r="C3779" t="str">
            <v>0</v>
          </cell>
          <cell r="D3779">
            <v>2403063</v>
          </cell>
        </row>
        <row r="3780">
          <cell r="A3780">
            <v>102056</v>
          </cell>
          <cell r="B3780">
            <v>695266</v>
          </cell>
          <cell r="C3780" t="str">
            <v>0</v>
          </cell>
          <cell r="D3780">
            <v>695266</v>
          </cell>
        </row>
        <row r="3781">
          <cell r="A3781">
            <v>102057</v>
          </cell>
          <cell r="B3781">
            <v>275787</v>
          </cell>
          <cell r="C3781" t="str">
            <v>0</v>
          </cell>
          <cell r="D3781">
            <v>275787</v>
          </cell>
        </row>
        <row r="3782">
          <cell r="A3782">
            <v>102058</v>
          </cell>
          <cell r="B3782">
            <v>1027619</v>
          </cell>
          <cell r="C3782" t="str">
            <v>0</v>
          </cell>
          <cell r="D3782">
            <v>1027619</v>
          </cell>
        </row>
        <row r="3783">
          <cell r="A3783">
            <v>102059</v>
          </cell>
          <cell r="B3783">
            <v>78092</v>
          </cell>
          <cell r="C3783" t="str">
            <v>0</v>
          </cell>
          <cell r="D3783">
            <v>78092</v>
          </cell>
        </row>
        <row r="3784">
          <cell r="A3784">
            <v>102101</v>
          </cell>
          <cell r="B3784">
            <v>264492</v>
          </cell>
          <cell r="C3784" t="str">
            <v>0</v>
          </cell>
          <cell r="D3784">
            <v>264492</v>
          </cell>
        </row>
        <row r="3785">
          <cell r="A3785">
            <v>102102</v>
          </cell>
          <cell r="B3785">
            <v>130522</v>
          </cell>
          <cell r="C3785" t="str">
            <v>0</v>
          </cell>
          <cell r="D3785">
            <v>130522</v>
          </cell>
        </row>
        <row r="3786">
          <cell r="A3786">
            <v>102103</v>
          </cell>
          <cell r="B3786">
            <v>91434</v>
          </cell>
          <cell r="C3786" t="str">
            <v>0</v>
          </cell>
          <cell r="D3786">
            <v>91434</v>
          </cell>
        </row>
        <row r="3787">
          <cell r="A3787">
            <v>102104</v>
          </cell>
          <cell r="B3787">
            <v>959991</v>
          </cell>
          <cell r="C3787" t="str">
            <v>0</v>
          </cell>
          <cell r="D3787">
            <v>959991</v>
          </cell>
        </row>
        <row r="3788">
          <cell r="A3788">
            <v>102105</v>
          </cell>
          <cell r="B3788">
            <v>398596</v>
          </cell>
          <cell r="C3788" t="str">
            <v>0</v>
          </cell>
          <cell r="D3788">
            <v>398596</v>
          </cell>
        </row>
        <row r="3789">
          <cell r="A3789">
            <v>102106</v>
          </cell>
          <cell r="B3789">
            <v>86348</v>
          </cell>
          <cell r="C3789" t="str">
            <v>0</v>
          </cell>
          <cell r="D3789">
            <v>86348</v>
          </cell>
        </row>
        <row r="3790">
          <cell r="A3790">
            <v>102107</v>
          </cell>
          <cell r="B3790">
            <v>272560</v>
          </cell>
          <cell r="C3790" t="str">
            <v>0</v>
          </cell>
          <cell r="D3790">
            <v>272560</v>
          </cell>
        </row>
        <row r="3791">
          <cell r="A3791">
            <v>102108</v>
          </cell>
          <cell r="B3791">
            <v>172119</v>
          </cell>
          <cell r="C3791" t="str">
            <v>0</v>
          </cell>
          <cell r="D3791">
            <v>172119</v>
          </cell>
        </row>
        <row r="3792">
          <cell r="A3792">
            <v>102109</v>
          </cell>
          <cell r="B3792">
            <v>215696</v>
          </cell>
          <cell r="C3792" t="str">
            <v>0</v>
          </cell>
          <cell r="D3792">
            <v>215696</v>
          </cell>
        </row>
        <row r="3793">
          <cell r="A3793">
            <v>102110</v>
          </cell>
          <cell r="B3793">
            <v>244922</v>
          </cell>
          <cell r="C3793" t="str">
            <v>0</v>
          </cell>
          <cell r="D3793">
            <v>244922</v>
          </cell>
        </row>
        <row r="3794">
          <cell r="A3794">
            <v>102111</v>
          </cell>
          <cell r="B3794">
            <v>112583</v>
          </cell>
          <cell r="C3794" t="str">
            <v>0</v>
          </cell>
          <cell r="D3794">
            <v>112583</v>
          </cell>
        </row>
        <row r="3795">
          <cell r="A3795">
            <v>102112</v>
          </cell>
          <cell r="B3795">
            <v>96113</v>
          </cell>
          <cell r="C3795" t="str">
            <v>0</v>
          </cell>
          <cell r="D3795">
            <v>96113</v>
          </cell>
        </row>
        <row r="3796">
          <cell r="A3796">
            <v>102113</v>
          </cell>
          <cell r="B3796">
            <v>89047</v>
          </cell>
          <cell r="C3796" t="str">
            <v>0</v>
          </cell>
          <cell r="D3796">
            <v>89047</v>
          </cell>
        </row>
        <row r="3797">
          <cell r="A3797">
            <v>103001</v>
          </cell>
          <cell r="B3797">
            <v>66330</v>
          </cell>
          <cell r="C3797" t="str">
            <v>0</v>
          </cell>
          <cell r="D3797">
            <v>66330</v>
          </cell>
        </row>
        <row r="3798">
          <cell r="A3798">
            <v>103002</v>
          </cell>
          <cell r="B3798">
            <v>3202</v>
          </cell>
          <cell r="C3798" t="str">
            <v>0</v>
          </cell>
          <cell r="D3798">
            <v>3202</v>
          </cell>
        </row>
        <row r="3799">
          <cell r="A3799">
            <v>103003</v>
          </cell>
          <cell r="B3799">
            <v>4356</v>
          </cell>
          <cell r="C3799" t="str">
            <v>0</v>
          </cell>
          <cell r="D3799">
            <v>4356</v>
          </cell>
        </row>
        <row r="3800">
          <cell r="A3800">
            <v>103004</v>
          </cell>
          <cell r="B3800">
            <v>13100</v>
          </cell>
          <cell r="C3800" t="str">
            <v>0</v>
          </cell>
          <cell r="D3800">
            <v>13100</v>
          </cell>
        </row>
        <row r="3801">
          <cell r="A3801">
            <v>103005</v>
          </cell>
          <cell r="B3801">
            <v>5644</v>
          </cell>
          <cell r="C3801" t="str">
            <v>0</v>
          </cell>
          <cell r="D3801">
            <v>5644</v>
          </cell>
        </row>
        <row r="3802">
          <cell r="A3802">
            <v>103006</v>
          </cell>
          <cell r="B3802">
            <v>1184</v>
          </cell>
          <cell r="C3802" t="str">
            <v>0</v>
          </cell>
          <cell r="D3802">
            <v>1184</v>
          </cell>
        </row>
        <row r="3803">
          <cell r="A3803">
            <v>103007</v>
          </cell>
          <cell r="B3803">
            <v>903</v>
          </cell>
          <cell r="C3803" t="str">
            <v>0</v>
          </cell>
          <cell r="D3803">
            <v>903</v>
          </cell>
        </row>
        <row r="3804">
          <cell r="A3804">
            <v>103008</v>
          </cell>
          <cell r="B3804">
            <v>4076</v>
          </cell>
          <cell r="C3804" t="str">
            <v>0</v>
          </cell>
          <cell r="D3804">
            <v>4076</v>
          </cell>
        </row>
        <row r="3805">
          <cell r="A3805">
            <v>103009</v>
          </cell>
          <cell r="B3805">
            <v>2663</v>
          </cell>
          <cell r="C3805" t="str">
            <v>0</v>
          </cell>
          <cell r="D3805">
            <v>2663</v>
          </cell>
        </row>
        <row r="3806">
          <cell r="A3806">
            <v>103010</v>
          </cell>
          <cell r="B3806">
            <v>1345</v>
          </cell>
          <cell r="C3806" t="str">
            <v>0</v>
          </cell>
          <cell r="D3806">
            <v>1345</v>
          </cell>
        </row>
        <row r="3807">
          <cell r="A3807">
            <v>103011</v>
          </cell>
          <cell r="B3807">
            <v>18742</v>
          </cell>
          <cell r="C3807" t="str">
            <v>0</v>
          </cell>
          <cell r="D3807">
            <v>18742</v>
          </cell>
        </row>
        <row r="3808">
          <cell r="A3808">
            <v>103012</v>
          </cell>
          <cell r="B3808">
            <v>10910</v>
          </cell>
          <cell r="C3808" t="str">
            <v>0</v>
          </cell>
          <cell r="D3808">
            <v>10910</v>
          </cell>
        </row>
        <row r="3809">
          <cell r="A3809">
            <v>103013</v>
          </cell>
          <cell r="B3809">
            <v>41601</v>
          </cell>
          <cell r="C3809" t="str">
            <v>0</v>
          </cell>
          <cell r="D3809">
            <v>41601</v>
          </cell>
        </row>
        <row r="3810">
          <cell r="A3810">
            <v>103014</v>
          </cell>
          <cell r="B3810">
            <v>44247</v>
          </cell>
          <cell r="C3810" t="str">
            <v>0</v>
          </cell>
          <cell r="D3810">
            <v>44247</v>
          </cell>
        </row>
        <row r="3811">
          <cell r="A3811">
            <v>103015</v>
          </cell>
          <cell r="B3811">
            <v>1428</v>
          </cell>
          <cell r="C3811" t="str">
            <v>0</v>
          </cell>
          <cell r="D3811">
            <v>1428</v>
          </cell>
        </row>
        <row r="3812">
          <cell r="A3812">
            <v>103016</v>
          </cell>
          <cell r="B3812">
            <v>2522</v>
          </cell>
          <cell r="C3812" t="str">
            <v>0</v>
          </cell>
          <cell r="D3812">
            <v>2522</v>
          </cell>
        </row>
        <row r="3813">
          <cell r="A3813">
            <v>103017</v>
          </cell>
          <cell r="B3813">
            <v>281</v>
          </cell>
          <cell r="C3813" t="str">
            <v>0</v>
          </cell>
          <cell r="D3813">
            <v>281</v>
          </cell>
        </row>
        <row r="3814">
          <cell r="A3814">
            <v>103018</v>
          </cell>
          <cell r="B3814">
            <v>619</v>
          </cell>
          <cell r="C3814" t="str">
            <v>0</v>
          </cell>
          <cell r="D3814">
            <v>619</v>
          </cell>
        </row>
        <row r="3815">
          <cell r="A3815">
            <v>103019</v>
          </cell>
          <cell r="B3815">
            <v>5107</v>
          </cell>
          <cell r="C3815" t="str">
            <v>0</v>
          </cell>
          <cell r="D3815">
            <v>5107</v>
          </cell>
        </row>
        <row r="3816">
          <cell r="A3816">
            <v>103020</v>
          </cell>
          <cell r="B3816">
            <v>2067</v>
          </cell>
          <cell r="C3816" t="str">
            <v>0</v>
          </cell>
          <cell r="D3816">
            <v>2067</v>
          </cell>
        </row>
        <row r="3817">
          <cell r="A3817">
            <v>103021</v>
          </cell>
          <cell r="B3817">
            <v>2655</v>
          </cell>
          <cell r="C3817" t="str">
            <v>0</v>
          </cell>
          <cell r="D3817">
            <v>2655</v>
          </cell>
        </row>
        <row r="3818">
          <cell r="A3818">
            <v>103022</v>
          </cell>
          <cell r="B3818">
            <v>4159</v>
          </cell>
          <cell r="C3818" t="str">
            <v>0</v>
          </cell>
          <cell r="D3818">
            <v>4159</v>
          </cell>
        </row>
        <row r="3819">
          <cell r="A3819">
            <v>103023</v>
          </cell>
          <cell r="B3819">
            <v>13493</v>
          </cell>
          <cell r="C3819" t="str">
            <v>0</v>
          </cell>
          <cell r="D3819">
            <v>13493</v>
          </cell>
        </row>
        <row r="3820">
          <cell r="A3820">
            <v>103024</v>
          </cell>
          <cell r="B3820">
            <v>2655</v>
          </cell>
          <cell r="C3820" t="str">
            <v>0</v>
          </cell>
          <cell r="D3820">
            <v>2655</v>
          </cell>
        </row>
        <row r="3821">
          <cell r="A3821">
            <v>103025</v>
          </cell>
          <cell r="B3821">
            <v>2065</v>
          </cell>
          <cell r="C3821" t="str">
            <v>0</v>
          </cell>
          <cell r="D3821">
            <v>2065</v>
          </cell>
        </row>
        <row r="3822">
          <cell r="A3822">
            <v>103026</v>
          </cell>
          <cell r="B3822">
            <v>11758</v>
          </cell>
          <cell r="C3822" t="str">
            <v>0</v>
          </cell>
          <cell r="D3822">
            <v>11758</v>
          </cell>
        </row>
        <row r="3823">
          <cell r="A3823">
            <v>103027</v>
          </cell>
          <cell r="B3823">
            <v>35708</v>
          </cell>
          <cell r="C3823" t="str">
            <v>0</v>
          </cell>
          <cell r="D3823">
            <v>35708</v>
          </cell>
        </row>
        <row r="3824">
          <cell r="A3824">
            <v>103028</v>
          </cell>
          <cell r="B3824">
            <v>21682</v>
          </cell>
          <cell r="C3824" t="str">
            <v>0</v>
          </cell>
          <cell r="D3824">
            <v>21682</v>
          </cell>
        </row>
        <row r="3825">
          <cell r="A3825">
            <v>103029</v>
          </cell>
          <cell r="B3825">
            <v>4422</v>
          </cell>
          <cell r="C3825" t="str">
            <v>0</v>
          </cell>
          <cell r="D3825">
            <v>4422</v>
          </cell>
        </row>
        <row r="3826">
          <cell r="A3826">
            <v>103030</v>
          </cell>
          <cell r="B3826">
            <v>913</v>
          </cell>
          <cell r="C3826" t="str">
            <v>0</v>
          </cell>
          <cell r="D3826">
            <v>913</v>
          </cell>
        </row>
        <row r="3827">
          <cell r="A3827">
            <v>103031</v>
          </cell>
          <cell r="B3827">
            <v>1755</v>
          </cell>
          <cell r="C3827" t="str">
            <v>0</v>
          </cell>
          <cell r="D3827">
            <v>1755</v>
          </cell>
        </row>
        <row r="3828">
          <cell r="A3828">
            <v>103032</v>
          </cell>
          <cell r="B3828">
            <v>5043</v>
          </cell>
          <cell r="C3828" t="str">
            <v>0</v>
          </cell>
          <cell r="D3828">
            <v>5043</v>
          </cell>
        </row>
        <row r="3829">
          <cell r="A3829">
            <v>103033</v>
          </cell>
          <cell r="B3829">
            <v>12326</v>
          </cell>
          <cell r="C3829" t="str">
            <v>0</v>
          </cell>
          <cell r="D3829">
            <v>12326</v>
          </cell>
        </row>
        <row r="3830">
          <cell r="A3830">
            <v>103034</v>
          </cell>
          <cell r="B3830">
            <v>4256</v>
          </cell>
          <cell r="C3830" t="str">
            <v>0</v>
          </cell>
          <cell r="D3830">
            <v>4256</v>
          </cell>
        </row>
        <row r="3831">
          <cell r="A3831">
            <v>103035</v>
          </cell>
          <cell r="B3831">
            <v>771</v>
          </cell>
          <cell r="C3831" t="str">
            <v>0</v>
          </cell>
          <cell r="D3831">
            <v>771</v>
          </cell>
        </row>
        <row r="3832">
          <cell r="A3832">
            <v>103036</v>
          </cell>
          <cell r="B3832">
            <v>359</v>
          </cell>
          <cell r="C3832" t="str">
            <v>0</v>
          </cell>
          <cell r="D3832">
            <v>359</v>
          </cell>
        </row>
        <row r="3833">
          <cell r="A3833">
            <v>103037</v>
          </cell>
          <cell r="B3833">
            <v>4315</v>
          </cell>
          <cell r="C3833" t="str">
            <v>0</v>
          </cell>
          <cell r="D3833">
            <v>4315</v>
          </cell>
        </row>
        <row r="3834">
          <cell r="A3834">
            <v>103038</v>
          </cell>
          <cell r="B3834">
            <v>1888</v>
          </cell>
          <cell r="C3834" t="str">
            <v>0</v>
          </cell>
          <cell r="D3834">
            <v>1888</v>
          </cell>
        </row>
        <row r="3835">
          <cell r="A3835">
            <v>103039</v>
          </cell>
          <cell r="B3835">
            <v>439</v>
          </cell>
          <cell r="C3835" t="str">
            <v>0</v>
          </cell>
          <cell r="D3835">
            <v>439</v>
          </cell>
        </row>
        <row r="3836">
          <cell r="A3836">
            <v>103040</v>
          </cell>
          <cell r="B3836">
            <v>10009</v>
          </cell>
          <cell r="C3836" t="str">
            <v>0</v>
          </cell>
          <cell r="D3836">
            <v>10009</v>
          </cell>
        </row>
        <row r="3837">
          <cell r="A3837">
            <v>103041</v>
          </cell>
          <cell r="B3837">
            <v>905</v>
          </cell>
          <cell r="C3837" t="str">
            <v>0</v>
          </cell>
          <cell r="D3837">
            <v>905</v>
          </cell>
        </row>
        <row r="3838">
          <cell r="A3838">
            <v>103042</v>
          </cell>
          <cell r="B3838">
            <v>2360</v>
          </cell>
          <cell r="C3838" t="str">
            <v>0</v>
          </cell>
          <cell r="D3838">
            <v>2360</v>
          </cell>
        </row>
        <row r="3839">
          <cell r="A3839">
            <v>103043</v>
          </cell>
          <cell r="B3839">
            <v>1726</v>
          </cell>
          <cell r="C3839" t="str">
            <v>0</v>
          </cell>
          <cell r="D3839">
            <v>1726</v>
          </cell>
        </row>
        <row r="3840">
          <cell r="A3840">
            <v>103044</v>
          </cell>
          <cell r="B3840">
            <v>2475</v>
          </cell>
          <cell r="C3840" t="str">
            <v>0</v>
          </cell>
          <cell r="D3840">
            <v>2475</v>
          </cell>
        </row>
        <row r="3841">
          <cell r="A3841">
            <v>103045</v>
          </cell>
          <cell r="B3841">
            <v>1669</v>
          </cell>
          <cell r="C3841" t="str">
            <v>0</v>
          </cell>
          <cell r="D3841">
            <v>1669</v>
          </cell>
        </row>
        <row r="3842">
          <cell r="A3842">
            <v>103046</v>
          </cell>
          <cell r="B3842">
            <v>3922</v>
          </cell>
          <cell r="C3842" t="str">
            <v>0</v>
          </cell>
          <cell r="D3842">
            <v>3922</v>
          </cell>
        </row>
        <row r="3843">
          <cell r="A3843">
            <v>103047</v>
          </cell>
          <cell r="B3843">
            <v>7416</v>
          </cell>
          <cell r="C3843" t="str">
            <v>0</v>
          </cell>
          <cell r="D3843">
            <v>7416</v>
          </cell>
        </row>
        <row r="3844">
          <cell r="A3844">
            <v>103051</v>
          </cell>
          <cell r="B3844">
            <v>66330</v>
          </cell>
          <cell r="C3844" t="str">
            <v>0</v>
          </cell>
          <cell r="D3844">
            <v>66330</v>
          </cell>
        </row>
        <row r="3845">
          <cell r="A3845">
            <v>103052</v>
          </cell>
          <cell r="B3845">
            <v>28389</v>
          </cell>
          <cell r="C3845" t="str">
            <v>0</v>
          </cell>
          <cell r="D3845">
            <v>28389</v>
          </cell>
        </row>
        <row r="3846">
          <cell r="A3846">
            <v>103053</v>
          </cell>
          <cell r="B3846">
            <v>136345</v>
          </cell>
          <cell r="C3846" t="str">
            <v>0</v>
          </cell>
          <cell r="D3846">
            <v>136345</v>
          </cell>
        </row>
        <row r="3847">
          <cell r="A3847">
            <v>103054</v>
          </cell>
          <cell r="B3847">
            <v>21606</v>
          </cell>
          <cell r="C3847" t="str">
            <v>0</v>
          </cell>
          <cell r="D3847">
            <v>21606</v>
          </cell>
        </row>
        <row r="3848">
          <cell r="A3848">
            <v>103055</v>
          </cell>
          <cell r="B3848">
            <v>77167</v>
          </cell>
          <cell r="C3848" t="str">
            <v>0</v>
          </cell>
          <cell r="D3848">
            <v>77167</v>
          </cell>
        </row>
        <row r="3849">
          <cell r="A3849">
            <v>103056</v>
          </cell>
          <cell r="B3849">
            <v>24151</v>
          </cell>
          <cell r="C3849" t="str">
            <v>0</v>
          </cell>
          <cell r="D3849">
            <v>24151</v>
          </cell>
        </row>
        <row r="3850">
          <cell r="A3850">
            <v>103057</v>
          </cell>
          <cell r="B3850">
            <v>7001</v>
          </cell>
          <cell r="C3850" t="str">
            <v>0</v>
          </cell>
          <cell r="D3850">
            <v>7001</v>
          </cell>
        </row>
        <row r="3851">
          <cell r="A3851">
            <v>103058</v>
          </cell>
          <cell r="B3851">
            <v>23066</v>
          </cell>
          <cell r="C3851" t="str">
            <v>0</v>
          </cell>
          <cell r="D3851">
            <v>23066</v>
          </cell>
        </row>
        <row r="3852">
          <cell r="A3852">
            <v>103059</v>
          </cell>
          <cell r="B3852">
            <v>7416</v>
          </cell>
          <cell r="C3852" t="str">
            <v>0</v>
          </cell>
          <cell r="D3852">
            <v>7416</v>
          </cell>
        </row>
        <row r="3853">
          <cell r="A3853">
            <v>103101</v>
          </cell>
          <cell r="B3853">
            <v>40548</v>
          </cell>
          <cell r="C3853" t="str">
            <v>0</v>
          </cell>
          <cell r="D3853">
            <v>40548</v>
          </cell>
        </row>
        <row r="3854">
          <cell r="A3854">
            <v>103102</v>
          </cell>
          <cell r="B3854">
            <v>10497</v>
          </cell>
          <cell r="C3854" t="str">
            <v>0</v>
          </cell>
          <cell r="D3854">
            <v>10497</v>
          </cell>
        </row>
        <row r="3855">
          <cell r="A3855">
            <v>103103</v>
          </cell>
          <cell r="B3855">
            <v>69</v>
          </cell>
          <cell r="C3855" t="str">
            <v>0</v>
          </cell>
          <cell r="D3855">
            <v>69</v>
          </cell>
        </row>
        <row r="3856">
          <cell r="A3856">
            <v>103104</v>
          </cell>
          <cell r="B3856">
            <v>34357</v>
          </cell>
          <cell r="C3856" t="str">
            <v>0</v>
          </cell>
          <cell r="D3856">
            <v>34357</v>
          </cell>
        </row>
        <row r="3857">
          <cell r="A3857">
            <v>103105</v>
          </cell>
          <cell r="B3857">
            <v>19737</v>
          </cell>
          <cell r="C3857" t="str">
            <v>0</v>
          </cell>
          <cell r="D3857">
            <v>19737</v>
          </cell>
        </row>
        <row r="3858">
          <cell r="A3858">
            <v>103106</v>
          </cell>
          <cell r="B3858">
            <v>7529</v>
          </cell>
          <cell r="C3858" t="str">
            <v>0</v>
          </cell>
          <cell r="D3858">
            <v>7529</v>
          </cell>
        </row>
        <row r="3859">
          <cell r="A3859">
            <v>103107</v>
          </cell>
          <cell r="B3859">
            <v>8299</v>
          </cell>
          <cell r="C3859" t="str">
            <v>0</v>
          </cell>
          <cell r="D3859">
            <v>8299</v>
          </cell>
        </row>
        <row r="3860">
          <cell r="A3860">
            <v>103108</v>
          </cell>
          <cell r="B3860">
            <v>10273</v>
          </cell>
          <cell r="C3860" t="str">
            <v>0</v>
          </cell>
          <cell r="D3860">
            <v>10273</v>
          </cell>
        </row>
        <row r="3861">
          <cell r="A3861">
            <v>103109</v>
          </cell>
          <cell r="B3861">
            <v>13212</v>
          </cell>
          <cell r="C3861" t="str">
            <v>0</v>
          </cell>
          <cell r="D3861">
            <v>13212</v>
          </cell>
        </row>
        <row r="3862">
          <cell r="A3862">
            <v>103110</v>
          </cell>
          <cell r="B3862">
            <v>8208</v>
          </cell>
          <cell r="C3862" t="str">
            <v>0</v>
          </cell>
          <cell r="D3862">
            <v>8208</v>
          </cell>
        </row>
        <row r="3863">
          <cell r="A3863">
            <v>103111</v>
          </cell>
          <cell r="B3863">
            <v>1207</v>
          </cell>
          <cell r="C3863" t="str">
            <v>0</v>
          </cell>
          <cell r="D3863">
            <v>1207</v>
          </cell>
        </row>
        <row r="3864">
          <cell r="A3864">
            <v>103112</v>
          </cell>
          <cell r="B3864">
            <v>4730</v>
          </cell>
          <cell r="C3864" t="str">
            <v>0</v>
          </cell>
          <cell r="D3864">
            <v>4730</v>
          </cell>
        </row>
        <row r="3865">
          <cell r="A3865">
            <v>103113</v>
          </cell>
          <cell r="B3865">
            <v>1037</v>
          </cell>
          <cell r="C3865" t="str">
            <v>0</v>
          </cell>
          <cell r="D3865">
            <v>1037</v>
          </cell>
        </row>
        <row r="3866">
          <cell r="A3866">
            <v>104001</v>
          </cell>
          <cell r="B3866">
            <v>11925</v>
          </cell>
          <cell r="C3866" t="str">
            <v>0</v>
          </cell>
          <cell r="D3866">
            <v>11925</v>
          </cell>
        </row>
        <row r="3867">
          <cell r="A3867">
            <v>104002</v>
          </cell>
          <cell r="B3867">
            <v>2545</v>
          </cell>
          <cell r="C3867" t="str">
            <v>0</v>
          </cell>
          <cell r="D3867">
            <v>2545</v>
          </cell>
        </row>
        <row r="3868">
          <cell r="A3868">
            <v>104003</v>
          </cell>
          <cell r="B3868">
            <v>6804</v>
          </cell>
          <cell r="C3868" t="str">
            <v>0</v>
          </cell>
          <cell r="D3868">
            <v>6804</v>
          </cell>
        </row>
        <row r="3869">
          <cell r="A3869">
            <v>104004</v>
          </cell>
          <cell r="B3869">
            <v>16322</v>
          </cell>
          <cell r="C3869" t="str">
            <v>0</v>
          </cell>
          <cell r="D3869">
            <v>16322</v>
          </cell>
        </row>
        <row r="3870">
          <cell r="A3870">
            <v>104005</v>
          </cell>
          <cell r="B3870">
            <v>5800</v>
          </cell>
          <cell r="C3870" t="str">
            <v>0</v>
          </cell>
          <cell r="D3870">
            <v>5800</v>
          </cell>
        </row>
        <row r="3871">
          <cell r="A3871">
            <v>104006</v>
          </cell>
          <cell r="B3871">
            <v>11342</v>
          </cell>
          <cell r="C3871" t="str">
            <v>0</v>
          </cell>
          <cell r="D3871">
            <v>11342</v>
          </cell>
        </row>
        <row r="3872">
          <cell r="A3872">
            <v>104007</v>
          </cell>
          <cell r="B3872">
            <v>49288</v>
          </cell>
          <cell r="C3872" t="str">
            <v>0</v>
          </cell>
          <cell r="D3872">
            <v>49288</v>
          </cell>
        </row>
        <row r="3873">
          <cell r="A3873">
            <v>104008</v>
          </cell>
          <cell r="B3873">
            <v>33551</v>
          </cell>
          <cell r="C3873" t="str">
            <v>0</v>
          </cell>
          <cell r="D3873">
            <v>33551</v>
          </cell>
        </row>
        <row r="3874">
          <cell r="A3874">
            <v>104009</v>
          </cell>
          <cell r="B3874">
            <v>14981</v>
          </cell>
          <cell r="C3874" t="str">
            <v>0</v>
          </cell>
          <cell r="D3874">
            <v>14981</v>
          </cell>
        </row>
        <row r="3875">
          <cell r="A3875">
            <v>104010</v>
          </cell>
          <cell r="B3875">
            <v>17443</v>
          </cell>
          <cell r="C3875" t="str">
            <v>0</v>
          </cell>
          <cell r="D3875">
            <v>17443</v>
          </cell>
        </row>
        <row r="3876">
          <cell r="A3876">
            <v>104011</v>
          </cell>
          <cell r="B3876">
            <v>33406</v>
          </cell>
          <cell r="C3876" t="str">
            <v>0</v>
          </cell>
          <cell r="D3876">
            <v>33406</v>
          </cell>
        </row>
        <row r="3877">
          <cell r="A3877">
            <v>104012</v>
          </cell>
          <cell r="B3877">
            <v>38444</v>
          </cell>
          <cell r="C3877" t="str">
            <v>0</v>
          </cell>
          <cell r="D3877">
            <v>38444</v>
          </cell>
        </row>
        <row r="3878">
          <cell r="A3878">
            <v>104013</v>
          </cell>
          <cell r="B3878">
            <v>22088</v>
          </cell>
          <cell r="C3878" t="str">
            <v>0</v>
          </cell>
          <cell r="D3878">
            <v>22088</v>
          </cell>
        </row>
        <row r="3879">
          <cell r="A3879">
            <v>104014</v>
          </cell>
          <cell r="B3879">
            <v>23876</v>
          </cell>
          <cell r="C3879" t="str">
            <v>0</v>
          </cell>
          <cell r="D3879">
            <v>23876</v>
          </cell>
        </row>
        <row r="3880">
          <cell r="A3880">
            <v>104015</v>
          </cell>
          <cell r="B3880">
            <v>11073</v>
          </cell>
          <cell r="C3880" t="str">
            <v>0</v>
          </cell>
          <cell r="D3880">
            <v>11073</v>
          </cell>
        </row>
        <row r="3881">
          <cell r="A3881">
            <v>104016</v>
          </cell>
          <cell r="B3881">
            <v>6511</v>
          </cell>
          <cell r="C3881" t="str">
            <v>0</v>
          </cell>
          <cell r="D3881">
            <v>6511</v>
          </cell>
        </row>
        <row r="3882">
          <cell r="A3882">
            <v>104017</v>
          </cell>
          <cell r="B3882">
            <v>3432</v>
          </cell>
          <cell r="C3882" t="str">
            <v>0</v>
          </cell>
          <cell r="D3882">
            <v>3432</v>
          </cell>
        </row>
        <row r="3883">
          <cell r="A3883">
            <v>104018</v>
          </cell>
          <cell r="B3883">
            <v>2518</v>
          </cell>
          <cell r="C3883" t="str">
            <v>0</v>
          </cell>
          <cell r="D3883">
            <v>2518</v>
          </cell>
        </row>
        <row r="3884">
          <cell r="A3884">
            <v>104019</v>
          </cell>
          <cell r="B3884">
            <v>6578</v>
          </cell>
          <cell r="C3884" t="str">
            <v>0</v>
          </cell>
          <cell r="D3884">
            <v>6578</v>
          </cell>
        </row>
        <row r="3885">
          <cell r="A3885">
            <v>104020</v>
          </cell>
          <cell r="B3885">
            <v>10697</v>
          </cell>
          <cell r="C3885" t="str">
            <v>0</v>
          </cell>
          <cell r="D3885">
            <v>10697</v>
          </cell>
        </row>
        <row r="3886">
          <cell r="A3886">
            <v>104021</v>
          </cell>
          <cell r="B3886">
            <v>9657</v>
          </cell>
          <cell r="C3886" t="str">
            <v>0</v>
          </cell>
          <cell r="D3886">
            <v>9657</v>
          </cell>
        </row>
        <row r="3887">
          <cell r="A3887">
            <v>104022</v>
          </cell>
          <cell r="B3887">
            <v>13844</v>
          </cell>
          <cell r="C3887" t="str">
            <v>0</v>
          </cell>
          <cell r="D3887">
            <v>13844</v>
          </cell>
        </row>
        <row r="3888">
          <cell r="A3888">
            <v>104023</v>
          </cell>
          <cell r="B3888">
            <v>26641</v>
          </cell>
          <cell r="C3888" t="str">
            <v>0</v>
          </cell>
          <cell r="D3888">
            <v>26641</v>
          </cell>
        </row>
        <row r="3889">
          <cell r="A3889">
            <v>104024</v>
          </cell>
          <cell r="B3889">
            <v>14191</v>
          </cell>
          <cell r="C3889" t="str">
            <v>0</v>
          </cell>
          <cell r="D3889">
            <v>14191</v>
          </cell>
        </row>
        <row r="3890">
          <cell r="A3890">
            <v>104025</v>
          </cell>
          <cell r="B3890">
            <v>22120</v>
          </cell>
          <cell r="C3890" t="str">
            <v>0</v>
          </cell>
          <cell r="D3890">
            <v>22120</v>
          </cell>
        </row>
        <row r="3891">
          <cell r="A3891">
            <v>104026</v>
          </cell>
          <cell r="B3891">
            <v>3263</v>
          </cell>
          <cell r="C3891" t="str">
            <v>0</v>
          </cell>
          <cell r="D3891">
            <v>3263</v>
          </cell>
        </row>
        <row r="3892">
          <cell r="A3892">
            <v>104027</v>
          </cell>
          <cell r="B3892">
            <v>22398</v>
          </cell>
          <cell r="C3892" t="str">
            <v>0</v>
          </cell>
          <cell r="D3892">
            <v>22398</v>
          </cell>
        </row>
        <row r="3893">
          <cell r="A3893">
            <v>104028</v>
          </cell>
          <cell r="B3893">
            <v>29321</v>
          </cell>
          <cell r="C3893" t="str">
            <v>0</v>
          </cell>
          <cell r="D3893">
            <v>29321</v>
          </cell>
        </row>
        <row r="3894">
          <cell r="A3894">
            <v>104029</v>
          </cell>
          <cell r="B3894">
            <v>4796</v>
          </cell>
          <cell r="C3894" t="str">
            <v>0</v>
          </cell>
          <cell r="D3894">
            <v>4796</v>
          </cell>
        </row>
        <row r="3895">
          <cell r="A3895">
            <v>104030</v>
          </cell>
          <cell r="B3895">
            <v>17246</v>
          </cell>
          <cell r="C3895" t="str">
            <v>0</v>
          </cell>
          <cell r="D3895">
            <v>17246</v>
          </cell>
        </row>
        <row r="3896">
          <cell r="A3896">
            <v>104031</v>
          </cell>
          <cell r="B3896">
            <v>3727</v>
          </cell>
          <cell r="C3896" t="str">
            <v>0</v>
          </cell>
          <cell r="D3896">
            <v>3727</v>
          </cell>
        </row>
        <row r="3897">
          <cell r="A3897">
            <v>104032</v>
          </cell>
          <cell r="B3897">
            <v>6328</v>
          </cell>
          <cell r="C3897" t="str">
            <v>0</v>
          </cell>
          <cell r="D3897">
            <v>6328</v>
          </cell>
        </row>
        <row r="3898">
          <cell r="A3898">
            <v>104033</v>
          </cell>
          <cell r="B3898">
            <v>3303</v>
          </cell>
          <cell r="C3898" t="str">
            <v>0</v>
          </cell>
          <cell r="D3898">
            <v>3303</v>
          </cell>
        </row>
        <row r="3899">
          <cell r="A3899">
            <v>104034</v>
          </cell>
          <cell r="B3899">
            <v>9612</v>
          </cell>
          <cell r="C3899" t="str">
            <v>0</v>
          </cell>
          <cell r="D3899">
            <v>9612</v>
          </cell>
        </row>
        <row r="3900">
          <cell r="A3900">
            <v>104035</v>
          </cell>
          <cell r="B3900">
            <v>7717</v>
          </cell>
          <cell r="C3900" t="str">
            <v>0</v>
          </cell>
          <cell r="D3900">
            <v>7717</v>
          </cell>
        </row>
        <row r="3901">
          <cell r="A3901">
            <v>104036</v>
          </cell>
          <cell r="B3901">
            <v>1492</v>
          </cell>
          <cell r="C3901" t="str">
            <v>0</v>
          </cell>
          <cell r="D3901">
            <v>1492</v>
          </cell>
        </row>
        <row r="3902">
          <cell r="A3902">
            <v>104037</v>
          </cell>
          <cell r="B3902">
            <v>9037</v>
          </cell>
          <cell r="C3902" t="str">
            <v>0</v>
          </cell>
          <cell r="D3902">
            <v>9037</v>
          </cell>
        </row>
        <row r="3903">
          <cell r="A3903">
            <v>104038</v>
          </cell>
          <cell r="B3903">
            <v>13747</v>
          </cell>
          <cell r="C3903" t="str">
            <v>0</v>
          </cell>
          <cell r="D3903">
            <v>13747</v>
          </cell>
        </row>
        <row r="3904">
          <cell r="A3904">
            <v>104039</v>
          </cell>
          <cell r="B3904">
            <v>614</v>
          </cell>
          <cell r="C3904" t="str">
            <v>0</v>
          </cell>
          <cell r="D3904">
            <v>614</v>
          </cell>
        </row>
        <row r="3905">
          <cell r="A3905">
            <v>104040</v>
          </cell>
          <cell r="B3905">
            <v>7592</v>
          </cell>
          <cell r="C3905" t="str">
            <v>0</v>
          </cell>
          <cell r="D3905">
            <v>7592</v>
          </cell>
        </row>
        <row r="3906">
          <cell r="A3906">
            <v>104041</v>
          </cell>
          <cell r="B3906">
            <v>2612</v>
          </cell>
          <cell r="C3906" t="str">
            <v>0</v>
          </cell>
          <cell r="D3906">
            <v>2612</v>
          </cell>
        </row>
        <row r="3907">
          <cell r="A3907">
            <v>104042</v>
          </cell>
          <cell r="B3907">
            <v>3615</v>
          </cell>
          <cell r="C3907" t="str">
            <v>0</v>
          </cell>
          <cell r="D3907">
            <v>3615</v>
          </cell>
        </row>
        <row r="3908">
          <cell r="A3908">
            <v>104043</v>
          </cell>
          <cell r="B3908">
            <v>4491</v>
          </cell>
          <cell r="C3908" t="str">
            <v>0</v>
          </cell>
          <cell r="D3908">
            <v>4491</v>
          </cell>
        </row>
        <row r="3909">
          <cell r="A3909">
            <v>104044</v>
          </cell>
          <cell r="B3909">
            <v>1180</v>
          </cell>
          <cell r="C3909" t="str">
            <v>0</v>
          </cell>
          <cell r="D3909">
            <v>1180</v>
          </cell>
        </row>
        <row r="3910">
          <cell r="A3910">
            <v>104045</v>
          </cell>
          <cell r="B3910">
            <v>3612</v>
          </cell>
          <cell r="C3910" t="str">
            <v>0</v>
          </cell>
          <cell r="D3910">
            <v>3612</v>
          </cell>
        </row>
        <row r="3911">
          <cell r="A3911">
            <v>104046</v>
          </cell>
          <cell r="B3911">
            <v>4144</v>
          </cell>
          <cell r="C3911" t="str">
            <v>0</v>
          </cell>
          <cell r="D3911">
            <v>4144</v>
          </cell>
        </row>
        <row r="3912">
          <cell r="A3912">
            <v>104047</v>
          </cell>
          <cell r="B3912">
            <v>1700</v>
          </cell>
          <cell r="C3912" t="str">
            <v>0</v>
          </cell>
          <cell r="D3912">
            <v>1700</v>
          </cell>
        </row>
        <row r="3913">
          <cell r="A3913">
            <v>104051</v>
          </cell>
          <cell r="B3913">
            <v>11925</v>
          </cell>
          <cell r="C3913" t="str">
            <v>0</v>
          </cell>
          <cell r="D3913">
            <v>11925</v>
          </cell>
        </row>
        <row r="3914">
          <cell r="A3914">
            <v>104052</v>
          </cell>
          <cell r="B3914">
            <v>92101</v>
          </cell>
          <cell r="C3914" t="str">
            <v>0</v>
          </cell>
          <cell r="D3914">
            <v>92101</v>
          </cell>
        </row>
        <row r="3915">
          <cell r="A3915">
            <v>104053</v>
          </cell>
          <cell r="B3915">
            <v>225981</v>
          </cell>
          <cell r="C3915" t="str">
            <v>0</v>
          </cell>
          <cell r="D3915">
            <v>225981</v>
          </cell>
        </row>
        <row r="3916">
          <cell r="A3916">
            <v>104054</v>
          </cell>
          <cell r="B3916">
            <v>60432</v>
          </cell>
          <cell r="C3916" t="str">
            <v>0</v>
          </cell>
          <cell r="D3916">
            <v>60432</v>
          </cell>
        </row>
        <row r="3917">
          <cell r="A3917">
            <v>104055</v>
          </cell>
          <cell r="B3917">
            <v>101662</v>
          </cell>
          <cell r="C3917" t="str">
            <v>0</v>
          </cell>
          <cell r="D3917">
            <v>101662</v>
          </cell>
        </row>
        <row r="3918">
          <cell r="A3918">
            <v>104056</v>
          </cell>
          <cell r="B3918">
            <v>30687</v>
          </cell>
          <cell r="C3918" t="str">
            <v>0</v>
          </cell>
          <cell r="D3918">
            <v>30687</v>
          </cell>
        </row>
        <row r="3919">
          <cell r="A3919">
            <v>104057</v>
          </cell>
          <cell r="B3919">
            <v>24890</v>
          </cell>
          <cell r="C3919" t="str">
            <v>0</v>
          </cell>
          <cell r="D3919">
            <v>24890</v>
          </cell>
        </row>
        <row r="3920">
          <cell r="A3920">
            <v>104058</v>
          </cell>
          <cell r="B3920">
            <v>27246</v>
          </cell>
          <cell r="C3920" t="str">
            <v>0</v>
          </cell>
          <cell r="D3920">
            <v>27246</v>
          </cell>
        </row>
        <row r="3921">
          <cell r="A3921">
            <v>104059</v>
          </cell>
          <cell r="B3921">
            <v>1700</v>
          </cell>
          <cell r="C3921" t="str">
            <v>0</v>
          </cell>
          <cell r="D3921">
            <v>1700</v>
          </cell>
        </row>
        <row r="3922">
          <cell r="A3922">
            <v>104101</v>
          </cell>
          <cell r="B3922">
            <v>2777</v>
          </cell>
          <cell r="C3922" t="str">
            <v>0</v>
          </cell>
          <cell r="D3922">
            <v>2777</v>
          </cell>
        </row>
        <row r="3923">
          <cell r="A3923">
            <v>104102</v>
          </cell>
          <cell r="B3923">
            <v>3266</v>
          </cell>
          <cell r="C3923" t="str">
            <v>0</v>
          </cell>
          <cell r="D3923">
            <v>3266</v>
          </cell>
        </row>
        <row r="3924">
          <cell r="A3924">
            <v>104103</v>
          </cell>
          <cell r="B3924">
            <v>2281</v>
          </cell>
          <cell r="C3924" t="str">
            <v>0</v>
          </cell>
          <cell r="D3924">
            <v>2281</v>
          </cell>
        </row>
        <row r="3925">
          <cell r="A3925">
            <v>104104</v>
          </cell>
          <cell r="B3925">
            <v>14893</v>
          </cell>
          <cell r="C3925" t="str">
            <v>0</v>
          </cell>
          <cell r="D3925">
            <v>14893</v>
          </cell>
        </row>
        <row r="3926">
          <cell r="A3926">
            <v>104105</v>
          </cell>
          <cell r="B3926">
            <v>4080</v>
          </cell>
          <cell r="C3926" t="str">
            <v>0</v>
          </cell>
          <cell r="D3926">
            <v>4080</v>
          </cell>
        </row>
        <row r="3927">
          <cell r="A3927">
            <v>104106</v>
          </cell>
          <cell r="B3927">
            <v>1157</v>
          </cell>
          <cell r="C3927" t="str">
            <v>0</v>
          </cell>
          <cell r="D3927">
            <v>1157</v>
          </cell>
        </row>
        <row r="3928">
          <cell r="A3928">
            <v>104107</v>
          </cell>
          <cell r="B3928">
            <v>4524</v>
          </cell>
          <cell r="C3928" t="str">
            <v>0</v>
          </cell>
          <cell r="D3928">
            <v>4524</v>
          </cell>
        </row>
        <row r="3929">
          <cell r="A3929">
            <v>104108</v>
          </cell>
          <cell r="B3929">
            <v>619</v>
          </cell>
          <cell r="C3929" t="str">
            <v>0</v>
          </cell>
          <cell r="D3929">
            <v>619</v>
          </cell>
        </row>
        <row r="3930">
          <cell r="A3930">
            <v>104109</v>
          </cell>
          <cell r="B3930">
            <v>2066</v>
          </cell>
          <cell r="C3930" t="str">
            <v>0</v>
          </cell>
          <cell r="D3930">
            <v>2066</v>
          </cell>
        </row>
        <row r="3931">
          <cell r="A3931">
            <v>104110</v>
          </cell>
          <cell r="B3931">
            <v>3644</v>
          </cell>
          <cell r="C3931" t="str">
            <v>0</v>
          </cell>
          <cell r="D3931">
            <v>3644</v>
          </cell>
        </row>
        <row r="3932">
          <cell r="A3932">
            <v>104111</v>
          </cell>
          <cell r="B3932">
            <v>1662</v>
          </cell>
          <cell r="C3932" t="str">
            <v>0</v>
          </cell>
          <cell r="D3932">
            <v>1662</v>
          </cell>
        </row>
        <row r="3933">
          <cell r="A3933">
            <v>104112</v>
          </cell>
          <cell r="B3933">
            <v>1820</v>
          </cell>
          <cell r="C3933" t="str">
            <v>0</v>
          </cell>
          <cell r="D3933">
            <v>1820</v>
          </cell>
        </row>
        <row r="3934">
          <cell r="A3934">
            <v>104113</v>
          </cell>
          <cell r="B3934">
            <v>1243</v>
          </cell>
          <cell r="C3934" t="str">
            <v>0</v>
          </cell>
          <cell r="D3934">
            <v>1243</v>
          </cell>
        </row>
        <row r="3935">
          <cell r="A3935">
            <v>105001</v>
          </cell>
          <cell r="B3935">
            <v>3309</v>
          </cell>
          <cell r="C3935" t="str">
            <v>0</v>
          </cell>
          <cell r="D3935">
            <v>3309</v>
          </cell>
        </row>
        <row r="3936">
          <cell r="A3936">
            <v>105002</v>
          </cell>
          <cell r="B3936">
            <v>742</v>
          </cell>
          <cell r="C3936" t="str">
            <v>0</v>
          </cell>
          <cell r="D3936">
            <v>742</v>
          </cell>
        </row>
        <row r="3937">
          <cell r="A3937">
            <v>105003</v>
          </cell>
          <cell r="B3937">
            <v>649</v>
          </cell>
          <cell r="C3937" t="str">
            <v>0</v>
          </cell>
          <cell r="D3937">
            <v>649</v>
          </cell>
        </row>
        <row r="3938">
          <cell r="A3938">
            <v>105004</v>
          </cell>
          <cell r="B3938">
            <v>1789</v>
          </cell>
          <cell r="C3938" t="str">
            <v>0</v>
          </cell>
          <cell r="D3938">
            <v>1789</v>
          </cell>
        </row>
        <row r="3939">
          <cell r="A3939">
            <v>105005</v>
          </cell>
          <cell r="B3939">
            <v>542</v>
          </cell>
          <cell r="C3939" t="str">
            <v>0</v>
          </cell>
          <cell r="D3939">
            <v>542</v>
          </cell>
        </row>
        <row r="3940">
          <cell r="A3940">
            <v>105006</v>
          </cell>
          <cell r="B3940">
            <v>660</v>
          </cell>
          <cell r="C3940" t="str">
            <v>0</v>
          </cell>
          <cell r="D3940">
            <v>660</v>
          </cell>
        </row>
        <row r="3941">
          <cell r="A3941">
            <v>105007</v>
          </cell>
          <cell r="B3941">
            <v>1648</v>
          </cell>
          <cell r="C3941" t="str">
            <v>0</v>
          </cell>
          <cell r="D3941">
            <v>1648</v>
          </cell>
        </row>
        <row r="3942">
          <cell r="A3942">
            <v>105008</v>
          </cell>
          <cell r="B3942">
            <v>1409</v>
          </cell>
          <cell r="C3942" t="str">
            <v>0</v>
          </cell>
          <cell r="D3942">
            <v>1409</v>
          </cell>
        </row>
        <row r="3943">
          <cell r="A3943">
            <v>105009</v>
          </cell>
          <cell r="B3943">
            <v>1470</v>
          </cell>
          <cell r="C3943" t="str">
            <v>0</v>
          </cell>
          <cell r="D3943">
            <v>1470</v>
          </cell>
        </row>
        <row r="3944">
          <cell r="A3944">
            <v>105010</v>
          </cell>
          <cell r="B3944">
            <v>1263</v>
          </cell>
          <cell r="C3944" t="str">
            <v>0</v>
          </cell>
          <cell r="D3944">
            <v>1263</v>
          </cell>
        </row>
        <row r="3945">
          <cell r="A3945">
            <v>105011</v>
          </cell>
          <cell r="B3945">
            <v>4655</v>
          </cell>
          <cell r="C3945" t="str">
            <v>0</v>
          </cell>
          <cell r="D3945">
            <v>4655</v>
          </cell>
        </row>
        <row r="3946">
          <cell r="A3946">
            <v>105012</v>
          </cell>
          <cell r="B3946">
            <v>3125</v>
          </cell>
          <cell r="C3946" t="str">
            <v>0</v>
          </cell>
          <cell r="D3946">
            <v>3125</v>
          </cell>
        </row>
        <row r="3947">
          <cell r="A3947">
            <v>105013</v>
          </cell>
          <cell r="B3947">
            <v>5624</v>
          </cell>
          <cell r="C3947" t="str">
            <v>0</v>
          </cell>
          <cell r="D3947">
            <v>5624</v>
          </cell>
        </row>
        <row r="3948">
          <cell r="A3948">
            <v>105014</v>
          </cell>
          <cell r="B3948">
            <v>5168</v>
          </cell>
          <cell r="C3948" t="str">
            <v>0</v>
          </cell>
          <cell r="D3948">
            <v>5168</v>
          </cell>
        </row>
        <row r="3949">
          <cell r="A3949">
            <v>105015</v>
          </cell>
          <cell r="B3949">
            <v>817</v>
          </cell>
          <cell r="C3949" t="str">
            <v>0</v>
          </cell>
          <cell r="D3949">
            <v>817</v>
          </cell>
        </row>
        <row r="3950">
          <cell r="A3950">
            <v>105016</v>
          </cell>
          <cell r="B3950">
            <v>436</v>
          </cell>
          <cell r="C3950" t="str">
            <v>0</v>
          </cell>
          <cell r="D3950">
            <v>436</v>
          </cell>
        </row>
        <row r="3951">
          <cell r="A3951">
            <v>105017</v>
          </cell>
          <cell r="B3951">
            <v>507</v>
          </cell>
          <cell r="C3951" t="str">
            <v>0</v>
          </cell>
          <cell r="D3951">
            <v>507</v>
          </cell>
        </row>
        <row r="3952">
          <cell r="A3952">
            <v>105018</v>
          </cell>
          <cell r="B3952">
            <v>444</v>
          </cell>
          <cell r="C3952" t="str">
            <v>0</v>
          </cell>
          <cell r="D3952">
            <v>444</v>
          </cell>
        </row>
        <row r="3953">
          <cell r="A3953">
            <v>105019</v>
          </cell>
          <cell r="B3953">
            <v>558</v>
          </cell>
          <cell r="C3953" t="str">
            <v>0</v>
          </cell>
          <cell r="D3953">
            <v>558</v>
          </cell>
        </row>
        <row r="3954">
          <cell r="A3954">
            <v>105020</v>
          </cell>
          <cell r="B3954">
            <v>1300</v>
          </cell>
          <cell r="C3954" t="str">
            <v>0</v>
          </cell>
          <cell r="D3954">
            <v>1300</v>
          </cell>
        </row>
        <row r="3955">
          <cell r="A3955">
            <v>105021</v>
          </cell>
          <cell r="B3955">
            <v>994</v>
          </cell>
          <cell r="C3955" t="str">
            <v>0</v>
          </cell>
          <cell r="D3955">
            <v>994</v>
          </cell>
        </row>
        <row r="3956">
          <cell r="A3956">
            <v>105022</v>
          </cell>
          <cell r="B3956">
            <v>1387</v>
          </cell>
          <cell r="C3956" t="str">
            <v>0</v>
          </cell>
          <cell r="D3956">
            <v>1387</v>
          </cell>
        </row>
        <row r="3957">
          <cell r="A3957">
            <v>105023</v>
          </cell>
          <cell r="B3957">
            <v>3496</v>
          </cell>
          <cell r="C3957" t="str">
            <v>0</v>
          </cell>
          <cell r="D3957">
            <v>3496</v>
          </cell>
        </row>
        <row r="3958">
          <cell r="A3958">
            <v>105024</v>
          </cell>
          <cell r="B3958">
            <v>1147</v>
          </cell>
          <cell r="C3958" t="str">
            <v>0</v>
          </cell>
          <cell r="D3958">
            <v>1147</v>
          </cell>
        </row>
        <row r="3959">
          <cell r="A3959">
            <v>105025</v>
          </cell>
          <cell r="B3959">
            <v>1411</v>
          </cell>
          <cell r="C3959" t="str">
            <v>0</v>
          </cell>
          <cell r="D3959">
            <v>1411</v>
          </cell>
        </row>
        <row r="3960">
          <cell r="A3960">
            <v>105026</v>
          </cell>
          <cell r="B3960">
            <v>1371</v>
          </cell>
          <cell r="C3960" t="str">
            <v>0</v>
          </cell>
          <cell r="D3960">
            <v>1371</v>
          </cell>
        </row>
        <row r="3961">
          <cell r="A3961">
            <v>105027</v>
          </cell>
          <cell r="B3961">
            <v>5029</v>
          </cell>
          <cell r="C3961" t="str">
            <v>0</v>
          </cell>
          <cell r="D3961">
            <v>5029</v>
          </cell>
        </row>
        <row r="3962">
          <cell r="A3962">
            <v>105028</v>
          </cell>
          <cell r="B3962">
            <v>4009</v>
          </cell>
          <cell r="C3962" t="str">
            <v>0</v>
          </cell>
          <cell r="D3962">
            <v>4009</v>
          </cell>
        </row>
        <row r="3963">
          <cell r="A3963">
            <v>105029</v>
          </cell>
          <cell r="B3963">
            <v>940</v>
          </cell>
          <cell r="C3963" t="str">
            <v>0</v>
          </cell>
          <cell r="D3963">
            <v>940</v>
          </cell>
        </row>
        <row r="3964">
          <cell r="A3964">
            <v>105030</v>
          </cell>
          <cell r="B3964">
            <v>656</v>
          </cell>
          <cell r="C3964" t="str">
            <v>0</v>
          </cell>
          <cell r="D3964">
            <v>656</v>
          </cell>
        </row>
        <row r="3965">
          <cell r="A3965">
            <v>105031</v>
          </cell>
          <cell r="B3965">
            <v>296</v>
          </cell>
          <cell r="C3965" t="str">
            <v>0</v>
          </cell>
          <cell r="D3965">
            <v>296</v>
          </cell>
        </row>
        <row r="3966">
          <cell r="A3966">
            <v>105032</v>
          </cell>
          <cell r="B3966">
            <v>576</v>
          </cell>
          <cell r="C3966" t="str">
            <v>0</v>
          </cell>
          <cell r="D3966">
            <v>576</v>
          </cell>
        </row>
        <row r="3967">
          <cell r="A3967">
            <v>105033</v>
          </cell>
          <cell r="B3967">
            <v>1499</v>
          </cell>
          <cell r="C3967" t="str">
            <v>0</v>
          </cell>
          <cell r="D3967">
            <v>1499</v>
          </cell>
        </row>
        <row r="3968">
          <cell r="A3968">
            <v>105034</v>
          </cell>
          <cell r="B3968">
            <v>1868</v>
          </cell>
          <cell r="C3968" t="str">
            <v>0</v>
          </cell>
          <cell r="D3968">
            <v>1868</v>
          </cell>
        </row>
        <row r="3969">
          <cell r="A3969">
            <v>105035</v>
          </cell>
          <cell r="B3969">
            <v>1207</v>
          </cell>
          <cell r="C3969" t="str">
            <v>0</v>
          </cell>
          <cell r="D3969">
            <v>1207</v>
          </cell>
        </row>
        <row r="3970">
          <cell r="A3970">
            <v>105036</v>
          </cell>
          <cell r="B3970">
            <v>364</v>
          </cell>
          <cell r="C3970" t="str">
            <v>0</v>
          </cell>
          <cell r="D3970">
            <v>364</v>
          </cell>
        </row>
        <row r="3971">
          <cell r="A3971">
            <v>105037</v>
          </cell>
          <cell r="B3971">
            <v>683</v>
          </cell>
          <cell r="C3971" t="str">
            <v>0</v>
          </cell>
          <cell r="D3971">
            <v>683</v>
          </cell>
        </row>
        <row r="3972">
          <cell r="A3972">
            <v>105038</v>
          </cell>
          <cell r="B3972">
            <v>996</v>
          </cell>
          <cell r="C3972" t="str">
            <v>0</v>
          </cell>
          <cell r="D3972">
            <v>996</v>
          </cell>
        </row>
        <row r="3973">
          <cell r="A3973">
            <v>105039</v>
          </cell>
          <cell r="B3973">
            <v>257</v>
          </cell>
          <cell r="C3973" t="str">
            <v>0</v>
          </cell>
          <cell r="D3973">
            <v>257</v>
          </cell>
        </row>
        <row r="3974">
          <cell r="A3974">
            <v>105040</v>
          </cell>
          <cell r="B3974">
            <v>2815</v>
          </cell>
          <cell r="C3974" t="str">
            <v>0</v>
          </cell>
          <cell r="D3974">
            <v>2815</v>
          </cell>
        </row>
        <row r="3975">
          <cell r="A3975">
            <v>105041</v>
          </cell>
          <cell r="B3975">
            <v>495</v>
          </cell>
          <cell r="C3975" t="str">
            <v>0</v>
          </cell>
          <cell r="D3975">
            <v>495</v>
          </cell>
        </row>
        <row r="3976">
          <cell r="A3976">
            <v>105042</v>
          </cell>
          <cell r="B3976">
            <v>751</v>
          </cell>
          <cell r="C3976" t="str">
            <v>0</v>
          </cell>
          <cell r="D3976">
            <v>751</v>
          </cell>
        </row>
        <row r="3977">
          <cell r="A3977">
            <v>105043</v>
          </cell>
          <cell r="B3977">
            <v>1029</v>
          </cell>
          <cell r="C3977" t="str">
            <v>0</v>
          </cell>
          <cell r="D3977">
            <v>1029</v>
          </cell>
        </row>
        <row r="3978">
          <cell r="A3978">
            <v>105044</v>
          </cell>
          <cell r="B3978">
            <v>868</v>
          </cell>
          <cell r="C3978" t="str">
            <v>0</v>
          </cell>
          <cell r="D3978">
            <v>868</v>
          </cell>
        </row>
        <row r="3979">
          <cell r="A3979">
            <v>105045</v>
          </cell>
          <cell r="B3979">
            <v>574</v>
          </cell>
          <cell r="C3979" t="str">
            <v>0</v>
          </cell>
          <cell r="D3979">
            <v>574</v>
          </cell>
        </row>
        <row r="3980">
          <cell r="A3980">
            <v>105046</v>
          </cell>
          <cell r="B3980">
            <v>1032</v>
          </cell>
          <cell r="C3980" t="str">
            <v>0</v>
          </cell>
          <cell r="D3980">
            <v>1032</v>
          </cell>
        </row>
        <row r="3981">
          <cell r="A3981">
            <v>105047</v>
          </cell>
          <cell r="B3981">
            <v>401</v>
          </cell>
          <cell r="C3981" t="str">
            <v>0</v>
          </cell>
          <cell r="D3981">
            <v>401</v>
          </cell>
        </row>
        <row r="3982">
          <cell r="A3982">
            <v>105051</v>
          </cell>
          <cell r="B3982">
            <v>3309</v>
          </cell>
          <cell r="C3982" t="str">
            <v>0</v>
          </cell>
          <cell r="D3982">
            <v>3309</v>
          </cell>
        </row>
        <row r="3983">
          <cell r="A3983">
            <v>105052</v>
          </cell>
          <cell r="B3983">
            <v>6030</v>
          </cell>
          <cell r="C3983" t="str">
            <v>0</v>
          </cell>
          <cell r="D3983">
            <v>6030</v>
          </cell>
        </row>
        <row r="3984">
          <cell r="A3984">
            <v>105053</v>
          </cell>
          <cell r="B3984">
            <v>26776</v>
          </cell>
          <cell r="C3984" t="str">
            <v>0</v>
          </cell>
          <cell r="D3984">
            <v>26776</v>
          </cell>
        </row>
        <row r="3985">
          <cell r="A3985">
            <v>105054</v>
          </cell>
          <cell r="B3985">
            <v>6580</v>
          </cell>
          <cell r="C3985" t="str">
            <v>0</v>
          </cell>
          <cell r="D3985">
            <v>6580</v>
          </cell>
        </row>
        <row r="3986">
          <cell r="A3986">
            <v>105055</v>
          </cell>
          <cell r="B3986">
            <v>13860</v>
          </cell>
          <cell r="C3986" t="str">
            <v>0</v>
          </cell>
          <cell r="D3986">
            <v>13860</v>
          </cell>
        </row>
        <row r="3987">
          <cell r="A3987">
            <v>105056</v>
          </cell>
          <cell r="B3987">
            <v>5446</v>
          </cell>
          <cell r="C3987" t="str">
            <v>0</v>
          </cell>
          <cell r="D3987">
            <v>5446</v>
          </cell>
        </row>
        <row r="3988">
          <cell r="A3988">
            <v>105057</v>
          </cell>
          <cell r="B3988">
            <v>2300</v>
          </cell>
          <cell r="C3988" t="str">
            <v>0</v>
          </cell>
          <cell r="D3988">
            <v>2300</v>
          </cell>
        </row>
        <row r="3989">
          <cell r="A3989">
            <v>105058</v>
          </cell>
          <cell r="B3989">
            <v>7564</v>
          </cell>
          <cell r="C3989" t="str">
            <v>0</v>
          </cell>
          <cell r="D3989">
            <v>7564</v>
          </cell>
        </row>
        <row r="3990">
          <cell r="A3990">
            <v>105059</v>
          </cell>
          <cell r="B3990">
            <v>401</v>
          </cell>
          <cell r="C3990" t="str">
            <v>0</v>
          </cell>
          <cell r="D3990">
            <v>401</v>
          </cell>
        </row>
        <row r="3991">
          <cell r="A3991">
            <v>105101</v>
          </cell>
          <cell r="B3991">
            <v>1505</v>
          </cell>
          <cell r="C3991" t="str">
            <v>0</v>
          </cell>
          <cell r="D3991">
            <v>1505</v>
          </cell>
        </row>
        <row r="3992">
          <cell r="A3992">
            <v>105102</v>
          </cell>
          <cell r="B3992">
            <v>537</v>
          </cell>
          <cell r="C3992" t="str">
            <v>0</v>
          </cell>
          <cell r="D3992">
            <v>537</v>
          </cell>
        </row>
        <row r="3993">
          <cell r="A3993">
            <v>105103</v>
          </cell>
          <cell r="B3993">
            <v>355</v>
          </cell>
          <cell r="C3993" t="str">
            <v>0</v>
          </cell>
          <cell r="D3993">
            <v>355</v>
          </cell>
        </row>
        <row r="3994">
          <cell r="A3994">
            <v>105104</v>
          </cell>
          <cell r="B3994">
            <v>4088</v>
          </cell>
          <cell r="C3994" t="str">
            <v>0</v>
          </cell>
          <cell r="D3994">
            <v>4088</v>
          </cell>
        </row>
        <row r="3995">
          <cell r="A3995">
            <v>105105</v>
          </cell>
          <cell r="B3995">
            <v>2106</v>
          </cell>
          <cell r="C3995" t="str">
            <v>0</v>
          </cell>
          <cell r="D3995">
            <v>2106</v>
          </cell>
        </row>
        <row r="3996">
          <cell r="A3996">
            <v>105106</v>
          </cell>
          <cell r="B3996">
            <v>642</v>
          </cell>
          <cell r="C3996" t="str">
            <v>0</v>
          </cell>
          <cell r="D3996">
            <v>642</v>
          </cell>
        </row>
        <row r="3997">
          <cell r="A3997">
            <v>105107</v>
          </cell>
          <cell r="B3997">
            <v>1115</v>
          </cell>
          <cell r="C3997" t="str">
            <v>0</v>
          </cell>
          <cell r="D3997">
            <v>1115</v>
          </cell>
        </row>
        <row r="3998">
          <cell r="A3998">
            <v>105108</v>
          </cell>
          <cell r="B3998">
            <v>752</v>
          </cell>
          <cell r="C3998" t="str">
            <v>0</v>
          </cell>
          <cell r="D3998">
            <v>752</v>
          </cell>
        </row>
        <row r="3999">
          <cell r="A3999">
            <v>105109</v>
          </cell>
          <cell r="B3999">
            <v>1415</v>
          </cell>
          <cell r="C3999" t="str">
            <v>0</v>
          </cell>
          <cell r="D3999">
            <v>1415</v>
          </cell>
        </row>
        <row r="4000">
          <cell r="A4000">
            <v>105110</v>
          </cell>
          <cell r="B4000">
            <v>1179</v>
          </cell>
          <cell r="C4000" t="str">
            <v>0</v>
          </cell>
          <cell r="D4000">
            <v>1179</v>
          </cell>
        </row>
        <row r="4001">
          <cell r="A4001">
            <v>105111</v>
          </cell>
          <cell r="B4001">
            <v>726</v>
          </cell>
          <cell r="C4001" t="str">
            <v>0</v>
          </cell>
          <cell r="D4001">
            <v>726</v>
          </cell>
        </row>
        <row r="4002">
          <cell r="A4002">
            <v>105112</v>
          </cell>
          <cell r="B4002">
            <v>746</v>
          </cell>
          <cell r="C4002" t="str">
            <v>0</v>
          </cell>
          <cell r="D4002">
            <v>746</v>
          </cell>
        </row>
        <row r="4003">
          <cell r="A4003">
            <v>105113</v>
          </cell>
          <cell r="B4003">
            <v>598</v>
          </cell>
          <cell r="C4003" t="str">
            <v>0</v>
          </cell>
          <cell r="D4003">
            <v>598</v>
          </cell>
        </row>
        <row r="4004">
          <cell r="A4004">
            <v>106001</v>
          </cell>
          <cell r="B4004">
            <v>15833</v>
          </cell>
          <cell r="C4004" t="str">
            <v>0</v>
          </cell>
          <cell r="D4004">
            <v>15833</v>
          </cell>
        </row>
        <row r="4005">
          <cell r="A4005">
            <v>106002</v>
          </cell>
          <cell r="B4005">
            <v>3878</v>
          </cell>
          <cell r="C4005" t="str">
            <v>0</v>
          </cell>
          <cell r="D4005">
            <v>3878</v>
          </cell>
        </row>
        <row r="4006">
          <cell r="A4006">
            <v>106003</v>
          </cell>
          <cell r="B4006">
            <v>2741</v>
          </cell>
          <cell r="C4006" t="str">
            <v>0</v>
          </cell>
          <cell r="D4006">
            <v>2741</v>
          </cell>
        </row>
        <row r="4007">
          <cell r="A4007">
            <v>106004</v>
          </cell>
          <cell r="B4007">
            <v>8268</v>
          </cell>
          <cell r="C4007" t="str">
            <v>0</v>
          </cell>
          <cell r="D4007">
            <v>8268</v>
          </cell>
        </row>
        <row r="4008">
          <cell r="A4008">
            <v>106005</v>
          </cell>
          <cell r="B4008">
            <v>3282</v>
          </cell>
          <cell r="C4008" t="str">
            <v>0</v>
          </cell>
          <cell r="D4008">
            <v>3282</v>
          </cell>
        </row>
        <row r="4009">
          <cell r="A4009">
            <v>106006</v>
          </cell>
          <cell r="B4009">
            <v>2877</v>
          </cell>
          <cell r="C4009" t="str">
            <v>0</v>
          </cell>
          <cell r="D4009">
            <v>2877</v>
          </cell>
        </row>
        <row r="4010">
          <cell r="A4010">
            <v>106007</v>
          </cell>
          <cell r="B4010">
            <v>5954</v>
          </cell>
          <cell r="C4010" t="str">
            <v>0</v>
          </cell>
          <cell r="D4010">
            <v>5954</v>
          </cell>
        </row>
        <row r="4011">
          <cell r="A4011">
            <v>106008</v>
          </cell>
          <cell r="B4011">
            <v>6883</v>
          </cell>
          <cell r="C4011" t="str">
            <v>0</v>
          </cell>
          <cell r="D4011">
            <v>6883</v>
          </cell>
        </row>
        <row r="4012">
          <cell r="A4012">
            <v>106009</v>
          </cell>
          <cell r="B4012">
            <v>5498</v>
          </cell>
          <cell r="C4012" t="str">
            <v>0</v>
          </cell>
          <cell r="D4012">
            <v>5498</v>
          </cell>
        </row>
        <row r="4013">
          <cell r="A4013">
            <v>106010</v>
          </cell>
          <cell r="B4013">
            <v>5457</v>
          </cell>
          <cell r="C4013" t="str">
            <v>0</v>
          </cell>
          <cell r="D4013">
            <v>5457</v>
          </cell>
        </row>
        <row r="4014">
          <cell r="A4014">
            <v>106011</v>
          </cell>
          <cell r="B4014">
            <v>20295</v>
          </cell>
          <cell r="C4014" t="str">
            <v>0</v>
          </cell>
          <cell r="D4014">
            <v>20295</v>
          </cell>
        </row>
        <row r="4015">
          <cell r="A4015">
            <v>106012</v>
          </cell>
          <cell r="B4015">
            <v>16342</v>
          </cell>
          <cell r="C4015" t="str">
            <v>0</v>
          </cell>
          <cell r="D4015">
            <v>16342</v>
          </cell>
        </row>
        <row r="4016">
          <cell r="A4016">
            <v>106013</v>
          </cell>
          <cell r="B4016">
            <v>27427</v>
          </cell>
          <cell r="C4016" t="str">
            <v>0</v>
          </cell>
          <cell r="D4016">
            <v>27427</v>
          </cell>
        </row>
        <row r="4017">
          <cell r="A4017">
            <v>106014</v>
          </cell>
          <cell r="B4017">
            <v>27157</v>
          </cell>
          <cell r="C4017" t="str">
            <v>0</v>
          </cell>
          <cell r="D4017">
            <v>27157</v>
          </cell>
        </row>
        <row r="4018">
          <cell r="A4018">
            <v>106015</v>
          </cell>
          <cell r="B4018">
            <v>4046</v>
          </cell>
          <cell r="C4018" t="str">
            <v>0</v>
          </cell>
          <cell r="D4018">
            <v>4046</v>
          </cell>
        </row>
        <row r="4019">
          <cell r="A4019">
            <v>106016</v>
          </cell>
          <cell r="B4019">
            <v>2206</v>
          </cell>
          <cell r="C4019" t="str">
            <v>0</v>
          </cell>
          <cell r="D4019">
            <v>2206</v>
          </cell>
        </row>
        <row r="4020">
          <cell r="A4020">
            <v>106017</v>
          </cell>
          <cell r="B4020">
            <v>2925</v>
          </cell>
          <cell r="C4020" t="str">
            <v>0</v>
          </cell>
          <cell r="D4020">
            <v>2925</v>
          </cell>
        </row>
        <row r="4021">
          <cell r="A4021">
            <v>106018</v>
          </cell>
          <cell r="B4021">
            <v>1934</v>
          </cell>
          <cell r="C4021" t="str">
            <v>0</v>
          </cell>
          <cell r="D4021">
            <v>1934</v>
          </cell>
        </row>
        <row r="4022">
          <cell r="A4022">
            <v>106019</v>
          </cell>
          <cell r="B4022">
            <v>2365</v>
          </cell>
          <cell r="C4022" t="str">
            <v>0</v>
          </cell>
          <cell r="D4022">
            <v>2365</v>
          </cell>
        </row>
        <row r="4023">
          <cell r="A4023">
            <v>106020</v>
          </cell>
          <cell r="B4023">
            <v>5131</v>
          </cell>
          <cell r="C4023" t="str">
            <v>0</v>
          </cell>
          <cell r="D4023">
            <v>5131</v>
          </cell>
        </row>
        <row r="4024">
          <cell r="A4024">
            <v>106021</v>
          </cell>
          <cell r="B4024">
            <v>4796</v>
          </cell>
          <cell r="C4024" t="str">
            <v>0</v>
          </cell>
          <cell r="D4024">
            <v>4796</v>
          </cell>
        </row>
        <row r="4025">
          <cell r="A4025">
            <v>106022</v>
          </cell>
          <cell r="B4025">
            <v>6604</v>
          </cell>
          <cell r="C4025" t="str">
            <v>0</v>
          </cell>
          <cell r="D4025">
            <v>6604</v>
          </cell>
        </row>
        <row r="4026">
          <cell r="A4026">
            <v>106023</v>
          </cell>
          <cell r="B4026">
            <v>18770</v>
          </cell>
          <cell r="C4026" t="str">
            <v>0</v>
          </cell>
          <cell r="D4026">
            <v>18770</v>
          </cell>
        </row>
        <row r="4027">
          <cell r="A4027">
            <v>106024</v>
          </cell>
          <cell r="B4027">
            <v>5956</v>
          </cell>
          <cell r="C4027" t="str">
            <v>0</v>
          </cell>
          <cell r="D4027">
            <v>5956</v>
          </cell>
        </row>
        <row r="4028">
          <cell r="A4028">
            <v>106025</v>
          </cell>
          <cell r="B4028">
            <v>8641</v>
          </cell>
          <cell r="C4028" t="str">
            <v>0</v>
          </cell>
          <cell r="D4028">
            <v>8641</v>
          </cell>
        </row>
        <row r="4029">
          <cell r="A4029">
            <v>106026</v>
          </cell>
          <cell r="B4029">
            <v>8332</v>
          </cell>
          <cell r="C4029" t="str">
            <v>0</v>
          </cell>
          <cell r="D4029">
            <v>8332</v>
          </cell>
        </row>
        <row r="4030">
          <cell r="A4030">
            <v>106027</v>
          </cell>
          <cell r="B4030">
            <v>24816</v>
          </cell>
          <cell r="C4030" t="str">
            <v>0</v>
          </cell>
          <cell r="D4030">
            <v>24816</v>
          </cell>
        </row>
        <row r="4031">
          <cell r="A4031">
            <v>106028</v>
          </cell>
          <cell r="B4031">
            <v>19880</v>
          </cell>
          <cell r="C4031" t="str">
            <v>0</v>
          </cell>
          <cell r="D4031">
            <v>19880</v>
          </cell>
        </row>
        <row r="4032">
          <cell r="A4032">
            <v>106029</v>
          </cell>
          <cell r="B4032">
            <v>5207</v>
          </cell>
          <cell r="C4032" t="str">
            <v>0</v>
          </cell>
          <cell r="D4032">
            <v>5207</v>
          </cell>
        </row>
        <row r="4033">
          <cell r="A4033">
            <v>106030</v>
          </cell>
          <cell r="B4033">
            <v>2844</v>
          </cell>
          <cell r="C4033" t="str">
            <v>0</v>
          </cell>
          <cell r="D4033">
            <v>2844</v>
          </cell>
        </row>
        <row r="4034">
          <cell r="A4034">
            <v>106031</v>
          </cell>
          <cell r="B4034">
            <v>1514</v>
          </cell>
          <cell r="C4034" t="str">
            <v>0</v>
          </cell>
          <cell r="D4034">
            <v>1514</v>
          </cell>
        </row>
        <row r="4035">
          <cell r="A4035">
            <v>106032</v>
          </cell>
          <cell r="B4035">
            <v>2544</v>
          </cell>
          <cell r="C4035" t="str">
            <v>0</v>
          </cell>
          <cell r="D4035">
            <v>2544</v>
          </cell>
        </row>
        <row r="4036">
          <cell r="A4036">
            <v>106033</v>
          </cell>
          <cell r="B4036">
            <v>5709</v>
          </cell>
          <cell r="C4036" t="str">
            <v>0</v>
          </cell>
          <cell r="D4036">
            <v>5709</v>
          </cell>
        </row>
        <row r="4037">
          <cell r="A4037">
            <v>106034</v>
          </cell>
          <cell r="B4037">
            <v>8000</v>
          </cell>
          <cell r="C4037" t="str">
            <v>0</v>
          </cell>
          <cell r="D4037">
            <v>8000</v>
          </cell>
        </row>
        <row r="4038">
          <cell r="A4038">
            <v>106035</v>
          </cell>
          <cell r="B4038">
            <v>4778</v>
          </cell>
          <cell r="C4038" t="str">
            <v>0</v>
          </cell>
          <cell r="D4038">
            <v>4778</v>
          </cell>
        </row>
        <row r="4039">
          <cell r="A4039">
            <v>106036</v>
          </cell>
          <cell r="B4039">
            <v>1194</v>
          </cell>
          <cell r="C4039" t="str">
            <v>0</v>
          </cell>
          <cell r="D4039">
            <v>1194</v>
          </cell>
        </row>
        <row r="4040">
          <cell r="A4040">
            <v>106037</v>
          </cell>
          <cell r="B4040">
            <v>3106</v>
          </cell>
          <cell r="C4040" t="str">
            <v>0</v>
          </cell>
          <cell r="D4040">
            <v>3106</v>
          </cell>
        </row>
        <row r="4041">
          <cell r="A4041">
            <v>106038</v>
          </cell>
          <cell r="B4041">
            <v>3921</v>
          </cell>
          <cell r="C4041" t="str">
            <v>0</v>
          </cell>
          <cell r="D4041">
            <v>3921</v>
          </cell>
        </row>
        <row r="4042">
          <cell r="A4042">
            <v>106039</v>
          </cell>
          <cell r="B4042">
            <v>1152</v>
          </cell>
          <cell r="C4042" t="str">
            <v>0</v>
          </cell>
          <cell r="D4042">
            <v>1152</v>
          </cell>
        </row>
        <row r="4043">
          <cell r="A4043">
            <v>106040</v>
          </cell>
          <cell r="B4043">
            <v>10527</v>
          </cell>
          <cell r="C4043" t="str">
            <v>0</v>
          </cell>
          <cell r="D4043">
            <v>10527</v>
          </cell>
        </row>
        <row r="4044">
          <cell r="A4044">
            <v>106041</v>
          </cell>
          <cell r="B4044">
            <v>2072</v>
          </cell>
          <cell r="C4044" t="str">
            <v>0</v>
          </cell>
          <cell r="D4044">
            <v>2072</v>
          </cell>
        </row>
        <row r="4045">
          <cell r="A4045">
            <v>106042</v>
          </cell>
          <cell r="B4045">
            <v>2870</v>
          </cell>
          <cell r="C4045" t="str">
            <v>0</v>
          </cell>
          <cell r="D4045">
            <v>2870</v>
          </cell>
        </row>
        <row r="4046">
          <cell r="A4046">
            <v>106043</v>
          </cell>
          <cell r="B4046">
            <v>3905</v>
          </cell>
          <cell r="C4046" t="str">
            <v>0</v>
          </cell>
          <cell r="D4046">
            <v>3905</v>
          </cell>
        </row>
        <row r="4047">
          <cell r="A4047">
            <v>106044</v>
          </cell>
          <cell r="B4047">
            <v>2721</v>
          </cell>
          <cell r="C4047" t="str">
            <v>0</v>
          </cell>
          <cell r="D4047">
            <v>2721</v>
          </cell>
        </row>
        <row r="4048">
          <cell r="A4048">
            <v>106045</v>
          </cell>
          <cell r="B4048">
            <v>2590</v>
          </cell>
          <cell r="C4048" t="str">
            <v>0</v>
          </cell>
          <cell r="D4048">
            <v>2590</v>
          </cell>
        </row>
        <row r="4049">
          <cell r="A4049">
            <v>106046</v>
          </cell>
          <cell r="B4049">
            <v>3465</v>
          </cell>
          <cell r="C4049" t="str">
            <v>0</v>
          </cell>
          <cell r="D4049">
            <v>3465</v>
          </cell>
        </row>
        <row r="4050">
          <cell r="A4050">
            <v>106047</v>
          </cell>
          <cell r="B4050">
            <v>2230</v>
          </cell>
          <cell r="C4050" t="str">
            <v>0</v>
          </cell>
          <cell r="D4050">
            <v>2230</v>
          </cell>
        </row>
        <row r="4051">
          <cell r="A4051">
            <v>106051</v>
          </cell>
          <cell r="B4051">
            <v>15833</v>
          </cell>
          <cell r="C4051" t="str">
            <v>0</v>
          </cell>
          <cell r="D4051">
            <v>15833</v>
          </cell>
        </row>
        <row r="4052">
          <cell r="A4052">
            <v>106052</v>
          </cell>
          <cell r="B4052">
            <v>27000</v>
          </cell>
          <cell r="C4052" t="str">
            <v>0</v>
          </cell>
          <cell r="D4052">
            <v>27000</v>
          </cell>
        </row>
        <row r="4053">
          <cell r="A4053">
            <v>106053</v>
          </cell>
          <cell r="B4053">
            <v>127205</v>
          </cell>
          <cell r="C4053" t="str">
            <v>0</v>
          </cell>
          <cell r="D4053">
            <v>127205</v>
          </cell>
        </row>
        <row r="4054">
          <cell r="A4054">
            <v>106054</v>
          </cell>
          <cell r="B4054">
            <v>34653</v>
          </cell>
          <cell r="C4054" t="str">
            <v>0</v>
          </cell>
          <cell r="D4054">
            <v>34653</v>
          </cell>
        </row>
        <row r="4055">
          <cell r="A4055">
            <v>106055</v>
          </cell>
          <cell r="B4055">
            <v>71654</v>
          </cell>
          <cell r="C4055" t="str">
            <v>0</v>
          </cell>
          <cell r="D4055">
            <v>71654</v>
          </cell>
        </row>
        <row r="4056">
          <cell r="A4056">
            <v>106056</v>
          </cell>
          <cell r="B4056">
            <v>22545</v>
          </cell>
          <cell r="C4056" t="str">
            <v>0</v>
          </cell>
          <cell r="D4056">
            <v>22545</v>
          </cell>
        </row>
        <row r="4057">
          <cell r="A4057">
            <v>106057</v>
          </cell>
          <cell r="B4057">
            <v>9373</v>
          </cell>
          <cell r="C4057" t="str">
            <v>0</v>
          </cell>
          <cell r="D4057">
            <v>9373</v>
          </cell>
        </row>
        <row r="4058">
          <cell r="A4058">
            <v>106058</v>
          </cell>
          <cell r="B4058">
            <v>28150</v>
          </cell>
          <cell r="C4058" t="str">
            <v>0</v>
          </cell>
          <cell r="D4058">
            <v>28150</v>
          </cell>
        </row>
        <row r="4059">
          <cell r="A4059">
            <v>106059</v>
          </cell>
          <cell r="B4059">
            <v>2230</v>
          </cell>
          <cell r="C4059" t="str">
            <v>0</v>
          </cell>
          <cell r="D4059">
            <v>2230</v>
          </cell>
        </row>
        <row r="4060">
          <cell r="A4060">
            <v>106101</v>
          </cell>
          <cell r="B4060">
            <v>7558</v>
          </cell>
          <cell r="C4060" t="str">
            <v>0</v>
          </cell>
          <cell r="D4060">
            <v>7558</v>
          </cell>
        </row>
        <row r="4061">
          <cell r="A4061">
            <v>106102</v>
          </cell>
          <cell r="B4061">
            <v>3079</v>
          </cell>
          <cell r="C4061" t="str">
            <v>0</v>
          </cell>
          <cell r="D4061">
            <v>3079</v>
          </cell>
        </row>
        <row r="4062">
          <cell r="A4062">
            <v>106103</v>
          </cell>
          <cell r="B4062">
            <v>1985</v>
          </cell>
          <cell r="C4062" t="str">
            <v>0</v>
          </cell>
          <cell r="D4062">
            <v>1985</v>
          </cell>
        </row>
        <row r="4063">
          <cell r="A4063">
            <v>106104</v>
          </cell>
          <cell r="B4063">
            <v>19649</v>
          </cell>
          <cell r="C4063" t="str">
            <v>0</v>
          </cell>
          <cell r="D4063">
            <v>19649</v>
          </cell>
        </row>
        <row r="4064">
          <cell r="A4064">
            <v>106105</v>
          </cell>
          <cell r="B4064">
            <v>11319</v>
          </cell>
          <cell r="C4064" t="str">
            <v>0</v>
          </cell>
          <cell r="D4064">
            <v>11319</v>
          </cell>
        </row>
        <row r="4065">
          <cell r="A4065">
            <v>106106</v>
          </cell>
          <cell r="B4065">
            <v>3127</v>
          </cell>
          <cell r="C4065" t="str">
            <v>0</v>
          </cell>
          <cell r="D4065">
            <v>3127</v>
          </cell>
        </row>
        <row r="4066">
          <cell r="A4066">
            <v>106107</v>
          </cell>
          <cell r="B4066">
            <v>6604</v>
          </cell>
          <cell r="C4066" t="str">
            <v>0</v>
          </cell>
          <cell r="D4066">
            <v>6604</v>
          </cell>
        </row>
        <row r="4067">
          <cell r="A4067">
            <v>106108</v>
          </cell>
          <cell r="B4067">
            <v>4282</v>
          </cell>
          <cell r="C4067" t="str">
            <v>0</v>
          </cell>
          <cell r="D4067">
            <v>4282</v>
          </cell>
        </row>
        <row r="4068">
          <cell r="A4068">
            <v>106109</v>
          </cell>
          <cell r="B4068">
            <v>5833</v>
          </cell>
          <cell r="C4068" t="str">
            <v>0</v>
          </cell>
          <cell r="D4068">
            <v>5833</v>
          </cell>
        </row>
        <row r="4069">
          <cell r="A4069">
            <v>106110</v>
          </cell>
          <cell r="B4069">
            <v>5842</v>
          </cell>
          <cell r="C4069" t="str">
            <v>0</v>
          </cell>
          <cell r="D4069">
            <v>5842</v>
          </cell>
        </row>
        <row r="4070">
          <cell r="A4070">
            <v>106111</v>
          </cell>
          <cell r="B4070">
            <v>3205</v>
          </cell>
          <cell r="C4070" t="str">
            <v>0</v>
          </cell>
          <cell r="D4070">
            <v>3205</v>
          </cell>
        </row>
        <row r="4071">
          <cell r="A4071">
            <v>106112</v>
          </cell>
          <cell r="B4071">
            <v>2665</v>
          </cell>
          <cell r="C4071" t="str">
            <v>0</v>
          </cell>
          <cell r="D4071">
            <v>2665</v>
          </cell>
        </row>
        <row r="4072">
          <cell r="A4072">
            <v>106113</v>
          </cell>
          <cell r="B4072">
            <v>1953</v>
          </cell>
          <cell r="C4072" t="str">
            <v>0</v>
          </cell>
          <cell r="D4072">
            <v>1953</v>
          </cell>
        </row>
        <row r="4073">
          <cell r="A4073">
            <v>107001</v>
          </cell>
          <cell r="B4073">
            <v>655462</v>
          </cell>
          <cell r="C4073" t="str">
            <v>0</v>
          </cell>
          <cell r="D4073">
            <v>655462</v>
          </cell>
        </row>
        <row r="4074">
          <cell r="A4074">
            <v>107002</v>
          </cell>
          <cell r="B4074">
            <v>171054</v>
          </cell>
          <cell r="C4074" t="str">
            <v>0</v>
          </cell>
          <cell r="D4074">
            <v>171054</v>
          </cell>
        </row>
        <row r="4075">
          <cell r="A4075">
            <v>107003</v>
          </cell>
          <cell r="B4075">
            <v>126005</v>
          </cell>
          <cell r="C4075" t="str">
            <v>0</v>
          </cell>
          <cell r="D4075">
            <v>126005</v>
          </cell>
        </row>
        <row r="4076">
          <cell r="A4076">
            <v>107004</v>
          </cell>
          <cell r="B4076">
            <v>317619</v>
          </cell>
          <cell r="C4076" t="str">
            <v>0</v>
          </cell>
          <cell r="D4076">
            <v>317619</v>
          </cell>
        </row>
        <row r="4077">
          <cell r="A4077">
            <v>107005</v>
          </cell>
          <cell r="B4077">
            <v>132421</v>
          </cell>
          <cell r="C4077" t="str">
            <v>0</v>
          </cell>
          <cell r="D4077">
            <v>132421</v>
          </cell>
        </row>
        <row r="4078">
          <cell r="A4078">
            <v>107006</v>
          </cell>
          <cell r="B4078">
            <v>150639</v>
          </cell>
          <cell r="C4078" t="str">
            <v>0</v>
          </cell>
          <cell r="D4078">
            <v>150639</v>
          </cell>
        </row>
        <row r="4079">
          <cell r="A4079">
            <v>107007</v>
          </cell>
          <cell r="B4079">
            <v>257243</v>
          </cell>
          <cell r="C4079" t="str">
            <v>0</v>
          </cell>
          <cell r="D4079">
            <v>257243</v>
          </cell>
        </row>
        <row r="4080">
          <cell r="A4080">
            <v>107008</v>
          </cell>
          <cell r="B4080">
            <v>340729</v>
          </cell>
          <cell r="C4080" t="str">
            <v>0</v>
          </cell>
          <cell r="D4080">
            <v>340729</v>
          </cell>
        </row>
        <row r="4081">
          <cell r="A4081">
            <v>107009</v>
          </cell>
          <cell r="B4081">
            <v>322876</v>
          </cell>
          <cell r="C4081" t="str">
            <v>0</v>
          </cell>
          <cell r="D4081">
            <v>322876</v>
          </cell>
        </row>
        <row r="4082">
          <cell r="A4082">
            <v>107010</v>
          </cell>
          <cell r="B4082">
            <v>306221</v>
          </cell>
          <cell r="C4082" t="str">
            <v>0</v>
          </cell>
          <cell r="D4082">
            <v>306221</v>
          </cell>
        </row>
        <row r="4083">
          <cell r="A4083">
            <v>107011</v>
          </cell>
          <cell r="B4083">
            <v>958302</v>
          </cell>
          <cell r="C4083" t="str">
            <v>0</v>
          </cell>
          <cell r="D4083">
            <v>958302</v>
          </cell>
        </row>
        <row r="4084">
          <cell r="A4084">
            <v>107012</v>
          </cell>
          <cell r="B4084">
            <v>759050</v>
          </cell>
          <cell r="C4084" t="str">
            <v>0</v>
          </cell>
          <cell r="D4084">
            <v>759050</v>
          </cell>
        </row>
        <row r="4085">
          <cell r="A4085">
            <v>107013</v>
          </cell>
          <cell r="B4085">
            <v>1048970</v>
          </cell>
          <cell r="C4085" t="str">
            <v>0</v>
          </cell>
          <cell r="D4085">
            <v>1048970</v>
          </cell>
        </row>
        <row r="4086">
          <cell r="A4086">
            <v>107014</v>
          </cell>
          <cell r="B4086">
            <v>1149048</v>
          </cell>
          <cell r="C4086" t="str">
            <v>0</v>
          </cell>
          <cell r="D4086">
            <v>1149048</v>
          </cell>
        </row>
        <row r="4087">
          <cell r="A4087">
            <v>107015</v>
          </cell>
          <cell r="B4087">
            <v>218213</v>
          </cell>
          <cell r="C4087" t="str">
            <v>0</v>
          </cell>
          <cell r="D4087">
            <v>218213</v>
          </cell>
        </row>
        <row r="4088">
          <cell r="A4088">
            <v>107016</v>
          </cell>
          <cell r="B4088">
            <v>131269</v>
          </cell>
          <cell r="C4088" t="str">
            <v>0</v>
          </cell>
          <cell r="D4088">
            <v>131269</v>
          </cell>
        </row>
        <row r="4089">
          <cell r="A4089">
            <v>107017</v>
          </cell>
          <cell r="B4089">
            <v>157697</v>
          </cell>
          <cell r="C4089" t="str">
            <v>0</v>
          </cell>
          <cell r="D4089">
            <v>157697</v>
          </cell>
        </row>
        <row r="4090">
          <cell r="A4090">
            <v>107018</v>
          </cell>
          <cell r="B4090">
            <v>104376</v>
          </cell>
          <cell r="C4090" t="str">
            <v>0</v>
          </cell>
          <cell r="D4090">
            <v>104376</v>
          </cell>
        </row>
        <row r="4091">
          <cell r="A4091">
            <v>107019</v>
          </cell>
          <cell r="B4091">
            <v>129962</v>
          </cell>
          <cell r="C4091" t="str">
            <v>0</v>
          </cell>
          <cell r="D4091">
            <v>129962</v>
          </cell>
        </row>
        <row r="4092">
          <cell r="A4092">
            <v>107020</v>
          </cell>
          <cell r="B4092">
            <v>273525</v>
          </cell>
          <cell r="C4092" t="str">
            <v>0</v>
          </cell>
          <cell r="D4092">
            <v>273525</v>
          </cell>
        </row>
        <row r="4093">
          <cell r="A4093">
            <v>107021</v>
          </cell>
          <cell r="B4093">
            <v>251619</v>
          </cell>
          <cell r="C4093" t="str">
            <v>0</v>
          </cell>
          <cell r="D4093">
            <v>251619</v>
          </cell>
        </row>
        <row r="4094">
          <cell r="A4094">
            <v>107022</v>
          </cell>
          <cell r="B4094">
            <v>278039</v>
          </cell>
          <cell r="C4094" t="str">
            <v>0</v>
          </cell>
          <cell r="D4094">
            <v>278039</v>
          </cell>
        </row>
        <row r="4095">
          <cell r="A4095">
            <v>107023</v>
          </cell>
          <cell r="B4095">
            <v>830554</v>
          </cell>
          <cell r="C4095" t="str">
            <v>0</v>
          </cell>
          <cell r="D4095">
            <v>830554</v>
          </cell>
        </row>
        <row r="4096">
          <cell r="A4096">
            <v>107024</v>
          </cell>
          <cell r="B4096">
            <v>295507</v>
          </cell>
          <cell r="C4096" t="str">
            <v>0</v>
          </cell>
          <cell r="D4096">
            <v>295507</v>
          </cell>
        </row>
        <row r="4097">
          <cell r="A4097">
            <v>107025</v>
          </cell>
          <cell r="B4097">
            <v>340197</v>
          </cell>
          <cell r="C4097" t="str">
            <v>0</v>
          </cell>
          <cell r="D4097">
            <v>340197</v>
          </cell>
        </row>
        <row r="4098">
          <cell r="A4098">
            <v>107026</v>
          </cell>
          <cell r="B4098">
            <v>319457</v>
          </cell>
          <cell r="C4098" t="str">
            <v>0</v>
          </cell>
          <cell r="D4098">
            <v>319457</v>
          </cell>
        </row>
        <row r="4099">
          <cell r="A4099">
            <v>107027</v>
          </cell>
          <cell r="B4099">
            <v>1075450</v>
          </cell>
          <cell r="C4099" t="str">
            <v>0</v>
          </cell>
          <cell r="D4099">
            <v>1075450</v>
          </cell>
        </row>
        <row r="4100">
          <cell r="A4100">
            <v>107028</v>
          </cell>
          <cell r="B4100">
            <v>973584</v>
          </cell>
          <cell r="C4100" t="str">
            <v>0</v>
          </cell>
          <cell r="D4100">
            <v>973584</v>
          </cell>
        </row>
        <row r="4101">
          <cell r="A4101">
            <v>107029</v>
          </cell>
          <cell r="B4101">
            <v>234705</v>
          </cell>
          <cell r="C4101" t="str">
            <v>0</v>
          </cell>
          <cell r="D4101">
            <v>234705</v>
          </cell>
        </row>
        <row r="4102">
          <cell r="A4102">
            <v>107030</v>
          </cell>
          <cell r="B4102">
            <v>128712</v>
          </cell>
          <cell r="C4102" t="str">
            <v>0</v>
          </cell>
          <cell r="D4102">
            <v>128712</v>
          </cell>
        </row>
        <row r="4103">
          <cell r="A4103">
            <v>107031</v>
          </cell>
          <cell r="B4103">
            <v>84911</v>
          </cell>
          <cell r="C4103" t="str">
            <v>0</v>
          </cell>
          <cell r="D4103">
            <v>84911</v>
          </cell>
        </row>
        <row r="4104">
          <cell r="A4104">
            <v>107032</v>
          </cell>
          <cell r="B4104">
            <v>108543</v>
          </cell>
          <cell r="C4104" t="str">
            <v>0</v>
          </cell>
          <cell r="D4104">
            <v>108543</v>
          </cell>
        </row>
        <row r="4105">
          <cell r="A4105">
            <v>107033</v>
          </cell>
          <cell r="B4105">
            <v>322971</v>
          </cell>
          <cell r="C4105" t="str">
            <v>0</v>
          </cell>
          <cell r="D4105">
            <v>322971</v>
          </cell>
        </row>
        <row r="4106">
          <cell r="A4106">
            <v>107034</v>
          </cell>
          <cell r="B4106">
            <v>428231</v>
          </cell>
          <cell r="C4106" t="str">
            <v>0</v>
          </cell>
          <cell r="D4106">
            <v>428231</v>
          </cell>
        </row>
        <row r="4107">
          <cell r="A4107">
            <v>107035</v>
          </cell>
          <cell r="B4107">
            <v>263593</v>
          </cell>
          <cell r="C4107" t="str">
            <v>0</v>
          </cell>
          <cell r="D4107">
            <v>263593</v>
          </cell>
        </row>
        <row r="4108">
          <cell r="A4108">
            <v>107036</v>
          </cell>
          <cell r="B4108">
            <v>57988</v>
          </cell>
          <cell r="C4108" t="str">
            <v>0</v>
          </cell>
          <cell r="D4108">
            <v>57988</v>
          </cell>
        </row>
        <row r="4109">
          <cell r="A4109">
            <v>107037</v>
          </cell>
          <cell r="B4109">
            <v>166021</v>
          </cell>
          <cell r="C4109" t="str">
            <v>0</v>
          </cell>
          <cell r="D4109">
            <v>166021</v>
          </cell>
        </row>
        <row r="4110">
          <cell r="A4110">
            <v>107038</v>
          </cell>
          <cell r="B4110">
            <v>206392</v>
          </cell>
          <cell r="C4110" t="str">
            <v>0</v>
          </cell>
          <cell r="D4110">
            <v>206392</v>
          </cell>
        </row>
        <row r="4111">
          <cell r="A4111">
            <v>107039</v>
          </cell>
          <cell r="B4111">
            <v>48287</v>
          </cell>
          <cell r="C4111" t="str">
            <v>0</v>
          </cell>
          <cell r="D4111">
            <v>48287</v>
          </cell>
        </row>
        <row r="4112">
          <cell r="A4112">
            <v>107040</v>
          </cell>
          <cell r="B4112">
            <v>706028</v>
          </cell>
          <cell r="C4112" t="str">
            <v>0</v>
          </cell>
          <cell r="D4112">
            <v>706028</v>
          </cell>
        </row>
        <row r="4113">
          <cell r="A4113">
            <v>107041</v>
          </cell>
          <cell r="B4113">
            <v>117181</v>
          </cell>
          <cell r="C4113" t="str">
            <v>0</v>
          </cell>
          <cell r="D4113">
            <v>117181</v>
          </cell>
        </row>
        <row r="4114">
          <cell r="A4114">
            <v>107042</v>
          </cell>
          <cell r="B4114">
            <v>144271</v>
          </cell>
          <cell r="C4114" t="str">
            <v>0</v>
          </cell>
          <cell r="D4114">
            <v>144271</v>
          </cell>
        </row>
        <row r="4115">
          <cell r="A4115">
            <v>107043</v>
          </cell>
          <cell r="B4115">
            <v>232857</v>
          </cell>
          <cell r="C4115" t="str">
            <v>0</v>
          </cell>
          <cell r="D4115">
            <v>232857</v>
          </cell>
        </row>
        <row r="4116">
          <cell r="A4116">
            <v>107044</v>
          </cell>
          <cell r="B4116">
            <v>164806</v>
          </cell>
          <cell r="C4116" t="str">
            <v>0</v>
          </cell>
          <cell r="D4116">
            <v>164806</v>
          </cell>
        </row>
        <row r="4117">
          <cell r="A4117">
            <v>107045</v>
          </cell>
          <cell r="B4117">
            <v>162269</v>
          </cell>
          <cell r="C4117" t="str">
            <v>0</v>
          </cell>
          <cell r="D4117">
            <v>162269</v>
          </cell>
        </row>
        <row r="4118">
          <cell r="A4118">
            <v>107046</v>
          </cell>
          <cell r="B4118">
            <v>175706</v>
          </cell>
          <cell r="C4118" t="str">
            <v>0</v>
          </cell>
          <cell r="D4118">
            <v>175706</v>
          </cell>
        </row>
        <row r="4119">
          <cell r="A4119">
            <v>107047</v>
          </cell>
          <cell r="B4119">
            <v>83577</v>
          </cell>
          <cell r="C4119" t="str">
            <v>0</v>
          </cell>
          <cell r="D4119">
            <v>83577</v>
          </cell>
        </row>
        <row r="4120">
          <cell r="A4120">
            <v>107051</v>
          </cell>
          <cell r="B4120">
            <v>655462</v>
          </cell>
          <cell r="C4120" t="str">
            <v>0</v>
          </cell>
          <cell r="D4120">
            <v>655462</v>
          </cell>
        </row>
        <row r="4121">
          <cell r="A4121">
            <v>107052</v>
          </cell>
          <cell r="B4121">
            <v>1154981</v>
          </cell>
          <cell r="C4121" t="str">
            <v>0</v>
          </cell>
          <cell r="D4121">
            <v>1154981</v>
          </cell>
        </row>
        <row r="4122">
          <cell r="A4122">
            <v>107053</v>
          </cell>
          <cell r="B4122">
            <v>5784935</v>
          </cell>
          <cell r="C4122" t="str">
            <v>0</v>
          </cell>
          <cell r="D4122">
            <v>5784935</v>
          </cell>
        </row>
        <row r="4123">
          <cell r="A4123">
            <v>107054</v>
          </cell>
          <cell r="B4123">
            <v>1666646</v>
          </cell>
          <cell r="C4123" t="str">
            <v>0</v>
          </cell>
          <cell r="D4123">
            <v>1666646</v>
          </cell>
        </row>
        <row r="4124">
          <cell r="A4124">
            <v>107055</v>
          </cell>
          <cell r="B4124">
            <v>3176481</v>
          </cell>
          <cell r="C4124" t="str">
            <v>0</v>
          </cell>
          <cell r="D4124">
            <v>3176481</v>
          </cell>
        </row>
        <row r="4125">
          <cell r="A4125">
            <v>107056</v>
          </cell>
          <cell r="B4125">
            <v>1208249</v>
          </cell>
          <cell r="C4125" t="str">
            <v>0</v>
          </cell>
          <cell r="D4125">
            <v>1208249</v>
          </cell>
        </row>
        <row r="4126">
          <cell r="A4126">
            <v>107057</v>
          </cell>
          <cell r="B4126">
            <v>478688</v>
          </cell>
          <cell r="C4126" t="str">
            <v>0</v>
          </cell>
          <cell r="D4126">
            <v>478688</v>
          </cell>
        </row>
        <row r="4127">
          <cell r="A4127">
            <v>107058</v>
          </cell>
          <cell r="B4127">
            <v>1703118</v>
          </cell>
          <cell r="C4127" t="str">
            <v>0</v>
          </cell>
          <cell r="D4127">
            <v>1703118</v>
          </cell>
        </row>
        <row r="4128">
          <cell r="A4128">
            <v>107059</v>
          </cell>
          <cell r="B4128">
            <v>83577</v>
          </cell>
          <cell r="C4128" t="str">
            <v>0</v>
          </cell>
          <cell r="D4128">
            <v>83577</v>
          </cell>
        </row>
        <row r="4129">
          <cell r="A4129">
            <v>107101</v>
          </cell>
          <cell r="B4129">
            <v>285304</v>
          </cell>
          <cell r="C4129" t="str">
            <v>0</v>
          </cell>
          <cell r="D4129">
            <v>285304</v>
          </cell>
        </row>
        <row r="4130">
          <cell r="A4130">
            <v>107102</v>
          </cell>
          <cell r="B4130">
            <v>108313</v>
          </cell>
          <cell r="C4130" t="str">
            <v>0</v>
          </cell>
          <cell r="D4130">
            <v>108313</v>
          </cell>
        </row>
        <row r="4131">
          <cell r="A4131">
            <v>107103</v>
          </cell>
          <cell r="B4131">
            <v>94551</v>
          </cell>
          <cell r="C4131" t="str">
            <v>0</v>
          </cell>
          <cell r="D4131">
            <v>94551</v>
          </cell>
        </row>
        <row r="4132">
          <cell r="A4132">
            <v>107104</v>
          </cell>
          <cell r="B4132">
            <v>675650</v>
          </cell>
          <cell r="C4132" t="str">
            <v>0</v>
          </cell>
          <cell r="D4132">
            <v>675650</v>
          </cell>
        </row>
        <row r="4133">
          <cell r="A4133">
            <v>107105</v>
          </cell>
          <cell r="B4133">
            <v>456107</v>
          </cell>
          <cell r="C4133" t="str">
            <v>0</v>
          </cell>
          <cell r="D4133">
            <v>456107</v>
          </cell>
        </row>
        <row r="4134">
          <cell r="A4134">
            <v>107106</v>
          </cell>
          <cell r="B4134">
            <v>118789</v>
          </cell>
          <cell r="C4134" t="str">
            <v>0</v>
          </cell>
          <cell r="D4134">
            <v>118789</v>
          </cell>
        </row>
        <row r="4135">
          <cell r="A4135">
            <v>107107</v>
          </cell>
          <cell r="B4135">
            <v>265936</v>
          </cell>
          <cell r="C4135" t="str">
            <v>0</v>
          </cell>
          <cell r="D4135">
            <v>265936</v>
          </cell>
        </row>
        <row r="4136">
          <cell r="A4136">
            <v>107108</v>
          </cell>
          <cell r="B4136">
            <v>161901</v>
          </cell>
          <cell r="C4136" t="str">
            <v>0</v>
          </cell>
          <cell r="D4136">
            <v>161901</v>
          </cell>
        </row>
        <row r="4137">
          <cell r="A4137">
            <v>107109</v>
          </cell>
          <cell r="B4137">
            <v>232961</v>
          </cell>
          <cell r="C4137" t="str">
            <v>0</v>
          </cell>
          <cell r="D4137">
            <v>232961</v>
          </cell>
        </row>
        <row r="4138">
          <cell r="A4138">
            <v>107110</v>
          </cell>
          <cell r="B4138">
            <v>287710</v>
          </cell>
          <cell r="C4138" t="str">
            <v>0</v>
          </cell>
          <cell r="D4138">
            <v>287710</v>
          </cell>
        </row>
        <row r="4139">
          <cell r="A4139">
            <v>107111</v>
          </cell>
          <cell r="B4139">
            <v>168699</v>
          </cell>
          <cell r="C4139" t="str">
            <v>0</v>
          </cell>
          <cell r="D4139">
            <v>168699</v>
          </cell>
        </row>
        <row r="4140">
          <cell r="A4140">
            <v>107112</v>
          </cell>
          <cell r="B4140">
            <v>178457</v>
          </cell>
          <cell r="C4140" t="str">
            <v>0</v>
          </cell>
          <cell r="D4140">
            <v>178457</v>
          </cell>
        </row>
        <row r="4141">
          <cell r="A4141">
            <v>107113</v>
          </cell>
          <cell r="B4141">
            <v>131934</v>
          </cell>
          <cell r="C4141" t="str">
            <v>0</v>
          </cell>
          <cell r="D4141">
            <v>131934</v>
          </cell>
        </row>
        <row r="4142">
          <cell r="A4142">
            <v>999999</v>
          </cell>
          <cell r="B4142">
            <v>497672193</v>
          </cell>
          <cell r="C4142" t="str">
            <v>0</v>
          </cell>
          <cell r="D4142">
            <v>497672193</v>
          </cell>
        </row>
      </sheetData>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row r="4">
          <cell r="F4">
            <v>37622</v>
          </cell>
        </row>
      </sheetData>
      <sheetData sheetId="5"/>
      <sheetData sheetId="6">
        <row r="8">
          <cell r="E8" t="str">
            <v>, , Tokyo</v>
          </cell>
        </row>
      </sheetData>
      <sheetData sheetId="7"/>
      <sheetData sheetId="8"/>
      <sheetData sheetId="9"/>
      <sheetData sheetId="10"/>
      <sheetData sheetId="11"/>
      <sheetData sheetId="12"/>
      <sheetData sheetId="13">
        <row r="3">
          <cell r="C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row r="8">
          <cell r="B8" t="str">
            <v>(Yen in millions, except for per share data)</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mport"/>
      <sheetName val="Incentive Fee"/>
      <sheetName val="Tenant Deposit"/>
      <sheetName val="Rent Roll"/>
      <sheetName val="IC Section II"/>
      <sheetName val="Control"/>
      <sheetName val="PJ_Import"/>
      <sheetName val="Cash_Flow"/>
      <sheetName val="Analysis"/>
      <sheetName val="Assumptions"/>
      <sheetName val="CostData"/>
      <sheetName val="IncomeData"/>
      <sheetName val="PropertyData"/>
      <sheetName val="Pool_Pricing"/>
      <sheetName val="Li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 val="data"/>
      <sheetName val="기준"/>
      <sheetName val="譲渡対象"/>
      <sheetName val="PL "/>
      <sheetName val="実績予算一覧"/>
      <sheetName val="予算実績対比表"/>
      <sheetName val="年間想定収支計算書"/>
      <sheetName val="POSﾃﾞｰﾀ"/>
      <sheetName val="PALEXDW"/>
      <sheetName val="勘定科目表"/>
      <sheetName val="Price_List"/>
      <sheetName val="リストボックスのデータ"/>
      <sheetName val="Base"/>
      <sheetName val="DCF"/>
      <sheetName val="Cap Table"/>
      <sheetName val="表紙"/>
      <sheetName val="2001Budget （KyotoFukutokuBldg"/>
      <sheetName val="Summary-P"/>
      <sheetName val="Fire02"/>
      <sheetName val="Main Assumptions"/>
      <sheetName val="Rent Spread"/>
      <sheetName val="Revenue Assumptions"/>
      <sheetName val="Sheet2"/>
      <sheetName val="youto"/>
      <sheetName val="各種単金等TBL"/>
      <sheetName val="取纏書定義"/>
      <sheetName val="作業種別TBL"/>
      <sheetName val="事業所ｺｰﾄﾞTBL"/>
      <sheetName val="製品種目TBL"/>
      <sheetName val="部課コードTBL"/>
      <sheetName val="List"/>
      <sheetName val="台帳（Rent）"/>
      <sheetName val="Collateral"/>
      <sheetName val="Replacement"/>
      <sheetName val="償却資産税"/>
      <sheetName val="マスタ"/>
      <sheetName val="レポート用"/>
      <sheetName val="物件概要"/>
      <sheetName val="富士見積"/>
      <sheetName val="Sheet1"/>
      <sheetName val="Sheet3"/>
      <sheetName val="Technology Valuation"/>
      <sheetName val="駐車場使用料一覧表"/>
      <sheetName val="Dataline-YTD"/>
      <sheetName val="Sum"/>
      <sheetName val="基本データ"/>
      <sheetName val="1.物件概要"/>
      <sheetName val="説明（変更）"/>
      <sheetName val="④ＤＣＦ"/>
      <sheetName val="収益率計算"/>
      <sheetName val="A行"/>
      <sheetName val="etc"/>
      <sheetName val="HA行"/>
      <sheetName val="KA行"/>
      <sheetName val="MA行"/>
      <sheetName val="NA行"/>
      <sheetName val="RA行"/>
      <sheetName val="SA行"/>
      <sheetName val="TA行"/>
      <sheetName val="WA行"/>
      <sheetName val="YA行"/>
      <sheetName val="その他"/>
      <sheetName val="関係会社"/>
      <sheetName val="リストボックス"/>
      <sheetName val="土地ﾃﾞｰﾀ"/>
      <sheetName val="基礎ﾃﾞｰﾀｰ"/>
      <sheetName val="COMBINING BS"/>
      <sheetName val="FX"/>
      <sheetName val="INPUT"/>
      <sheetName val="Closing Statement"/>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Expense_Schedule__4_"/>
      <sheetName val="PL_"/>
      <sheetName val="Cap_Table"/>
      <sheetName val="2001Budget_（KyotoFukutokuBldg"/>
      <sheetName val="Main_Assumptions"/>
      <sheetName val="Rent_Spread"/>
      <sheetName val="Revenue_Assumptions"/>
      <sheetName val="COMBINING_B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Expense_Schedule__4_1"/>
      <sheetName val="PL_1"/>
      <sheetName val="Cap_Table1"/>
      <sheetName val="2001Budget_（KyotoFukutokuBldg1"/>
      <sheetName val="Main_Assumptions1"/>
      <sheetName val="Rent_Spread1"/>
      <sheetName val="Revenue_Assumptions1"/>
      <sheetName val="COMBINING_BS1"/>
      <sheetName val="Ⅰ-3"/>
      <sheetName val="Content"/>
      <sheetName val="Inputs"/>
      <sheetName val="Phaunos I "/>
      <sheetName val="Model"/>
      <sheetName val="更新改定"/>
      <sheetName val="Wfld 5yr OG Recov"/>
      <sheetName val="1 Cash Flow Analysis"/>
      <sheetName val="Set-Up"/>
      <sheetName val="B (Controls)"/>
      <sheetName val="Ｄａｔａ"/>
      <sheetName val="ＰＭ"/>
      <sheetName val="Approved Renov Payment Schedule"/>
      <sheetName val="データベース"/>
      <sheetName val="Balance"/>
      <sheetName val="建物概要"/>
      <sheetName val="CostData"/>
      <sheetName val="IncomeData"/>
      <sheetName val="Summary"/>
      <sheetName val="PropertyData"/>
      <sheetName val="AR"/>
      <sheetName val="転記用"/>
      <sheetName val="賃貸条件"/>
      <sheetName val="C&amp;B"/>
      <sheetName val="LevModel"/>
      <sheetName val="Financial"/>
      <sheetName val="Fin_Summary"/>
      <sheetName val="Analysis"/>
      <sheetName val="Property_Profile"/>
      <sheetName val="入力"/>
      <sheetName val="賃料等一覧"/>
      <sheetName val="Cashbook &amp; GJ"/>
      <sheetName val="Pricing(Contractual)"/>
      <sheetName val="チェックシート（建築）"/>
      <sheetName val="管理見積(ｶﾅｻﾞﾜ)"/>
      <sheetName val="ML_LS Promote"/>
      <sheetName val="7物件"/>
      <sheetName val="Config"/>
      <sheetName val="Technology_Valuation"/>
      <sheetName val="399 R2"/>
      <sheetName val="2. 当月翌月のイベント"/>
      <sheetName val="GroupProjns - values + NB"/>
      <sheetName val="サマリ"/>
      <sheetName val="スタッキング"/>
      <sheetName val="別表1・マスター賃料"/>
      <sheetName val="別表2・資金収支予算および実績"/>
      <sheetName val="別表3 運営経費・送金明細"/>
      <sheetName val="別表4・レントロール"/>
      <sheetName val="別表5・インセンティブ報酬明細"/>
      <sheetName val="別表6・未収金明細"/>
      <sheetName val="別表7・管理運営・実施"/>
      <sheetName val="別表8･建物管理事故クレーム修繕"/>
      <sheetName val="敷金差入証"/>
      <sheetName val="敷金解除願"/>
      <sheetName val="Assum"/>
      <sheetName val="Assumptions "/>
      <sheetName val="Principale"/>
      <sheetName val="NM-Financial"/>
      <sheetName val="Rent Roll Summary"/>
      <sheetName val="Tax"/>
      <sheetName val="BALANCE SHEET"/>
      <sheetName val="Ex Rec Feb_19"/>
      <sheetName val="Variables"/>
    </sheetNames>
    <sheetDataSet>
      <sheetData sheetId="0">
        <row r="8">
          <cell r="F8" t="str">
            <v>Jan</v>
          </cell>
        </row>
      </sheetData>
      <sheetData sheetId="1">
        <row r="8">
          <cell r="F8" t="str">
            <v>Jan</v>
          </cell>
        </row>
      </sheetData>
      <sheetData sheetId="2">
        <row r="8">
          <cell r="F8" t="str">
            <v>Jan</v>
          </cell>
        </row>
      </sheetData>
      <sheetData sheetId="3">
        <row r="8">
          <cell r="F8" t="str">
            <v>Jan</v>
          </cell>
        </row>
      </sheetData>
      <sheetData sheetId="4"/>
      <sheetData sheetId="5"/>
      <sheetData sheetId="6"/>
      <sheetData sheetId="7"/>
      <sheetData sheetId="8"/>
      <sheetData sheetId="9"/>
      <sheetData sheetId="10"/>
      <sheetData sheetId="11">
        <row r="8">
          <cell r="E8" t="str">
            <v>Jan</v>
          </cell>
        </row>
      </sheetData>
      <sheetData sheetId="12">
        <row r="8">
          <cell r="E8" t="str">
            <v>Jan</v>
          </cell>
        </row>
      </sheetData>
      <sheetData sheetId="13">
        <row r="8">
          <cell r="E8" t="str">
            <v>Jan</v>
          </cell>
        </row>
      </sheetData>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sheetData sheetId="16"/>
      <sheetData sheetId="17"/>
      <sheetData sheetId="18"/>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ow r="8">
          <cell r="F8" t="str">
            <v>Jan</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物件属性登録"/>
      <sheetName val="MiscCode表"/>
      <sheetName val="物件一覧表"/>
      <sheetName val="シナリオ登録"/>
      <sheetName val="会計実績取込"/>
      <sheetName val="会計実績過去データ計算用"/>
      <sheetName val="NOI予算取込"/>
      <sheetName val="NOI予算出力(物件)"/>
      <sheetName val="NOI予算出力(集計)"/>
      <sheetName val="実行ログ"/>
      <sheetName val="フィールド辞書"/>
    </sheetNames>
    <sheetDataSet>
      <sheetData sheetId="0"/>
      <sheetData sheetId="1">
        <row r="33">
          <cell r="B33" t="str">
            <v>円</v>
          </cell>
        </row>
        <row r="34">
          <cell r="B34" t="str">
            <v>千円</v>
          </cell>
        </row>
        <row r="35">
          <cell r="B35" t="str">
            <v>百万円</v>
          </cell>
        </row>
        <row r="36">
          <cell r="C36">
            <v>1</v>
          </cell>
        </row>
        <row r="37">
          <cell r="C37">
            <v>2</v>
          </cell>
        </row>
        <row r="38">
          <cell r="C38">
            <v>3</v>
          </cell>
        </row>
        <row r="39">
          <cell r="C39">
            <v>4</v>
          </cell>
        </row>
        <row r="40">
          <cell r="C40">
            <v>5</v>
          </cell>
        </row>
        <row r="41">
          <cell r="C41">
            <v>6</v>
          </cell>
        </row>
        <row r="42">
          <cell r="C42">
            <v>7</v>
          </cell>
        </row>
        <row r="43">
          <cell r="C43">
            <v>8</v>
          </cell>
        </row>
        <row r="44">
          <cell r="C44">
            <v>9</v>
          </cell>
        </row>
        <row r="45">
          <cell r="C45">
            <v>10</v>
          </cell>
        </row>
        <row r="46">
          <cell r="C46">
            <v>11</v>
          </cell>
        </row>
        <row r="47">
          <cell r="C47">
            <v>12</v>
          </cell>
        </row>
        <row r="48">
          <cell r="C48">
            <v>13</v>
          </cell>
        </row>
        <row r="49">
          <cell r="C49">
            <v>14</v>
          </cell>
        </row>
        <row r="50">
          <cell r="C50">
            <v>15</v>
          </cell>
        </row>
        <row r="51">
          <cell r="C51">
            <v>16</v>
          </cell>
        </row>
        <row r="52">
          <cell r="C52">
            <v>17</v>
          </cell>
        </row>
        <row r="53">
          <cell r="C53">
            <v>18</v>
          </cell>
        </row>
        <row r="54">
          <cell r="C54">
            <v>19</v>
          </cell>
        </row>
        <row r="55">
          <cell r="C55">
            <v>20</v>
          </cell>
        </row>
        <row r="56">
          <cell r="C56">
            <v>21</v>
          </cell>
        </row>
        <row r="57">
          <cell r="C57">
            <v>22</v>
          </cell>
        </row>
        <row r="58">
          <cell r="C58">
            <v>23</v>
          </cell>
        </row>
        <row r="59">
          <cell r="C59">
            <v>24</v>
          </cell>
        </row>
        <row r="60">
          <cell r="C60">
            <v>25</v>
          </cell>
        </row>
        <row r="61">
          <cell r="C61">
            <v>26</v>
          </cell>
        </row>
        <row r="62">
          <cell r="C62">
            <v>27</v>
          </cell>
        </row>
        <row r="63">
          <cell r="C63">
            <v>28</v>
          </cell>
        </row>
        <row r="64">
          <cell r="C64">
            <v>29</v>
          </cell>
        </row>
        <row r="65">
          <cell r="C65">
            <v>30</v>
          </cell>
        </row>
        <row r="66">
          <cell r="C66">
            <v>31</v>
          </cell>
        </row>
        <row r="67">
          <cell r="C67">
            <v>32</v>
          </cell>
        </row>
        <row r="68">
          <cell r="C68">
            <v>33</v>
          </cell>
        </row>
        <row r="70">
          <cell r="B70" t="str">
            <v>イオン仙台中山</v>
          </cell>
        </row>
        <row r="71">
          <cell r="B71" t="str">
            <v>エスパ川崎</v>
          </cell>
        </row>
        <row r="72">
          <cell r="B72" t="str">
            <v>エスパ川崎アネックス</v>
          </cell>
        </row>
        <row r="73">
          <cell r="B73" t="str">
            <v>大阪心斎橋8953ビル</v>
          </cell>
        </row>
        <row r="74">
          <cell r="B74" t="str">
            <v>ジャスコ茅ヶ崎ＳＣ</v>
          </cell>
        </row>
        <row r="75">
          <cell r="B75" t="str">
            <v>博多イニミニマニモ</v>
          </cell>
        </row>
        <row r="76">
          <cell r="B76" t="str">
            <v>なるぱーく</v>
          </cell>
        </row>
        <row r="77">
          <cell r="B77" t="str">
            <v>Gビル南青山02</v>
          </cell>
        </row>
        <row r="78">
          <cell r="B78" t="str">
            <v>ならファミリー</v>
          </cell>
        </row>
        <row r="79">
          <cell r="B79" t="str">
            <v>あびこショッピングプラザ</v>
          </cell>
        </row>
        <row r="80">
          <cell r="B80" t="str">
            <v>イトーヨーカドー八柱店</v>
          </cell>
        </row>
        <row r="81">
          <cell r="B81" t="str">
            <v>イトーヨーカドー上福岡東店</v>
          </cell>
        </row>
        <row r="82">
          <cell r="B82" t="str">
            <v>イトーヨーカドー錦町店</v>
          </cell>
        </row>
        <row r="83">
          <cell r="B83" t="str">
            <v>Gビル代官山01</v>
          </cell>
        </row>
        <row r="84">
          <cell r="B84" t="str">
            <v>Gビル神宮前05</v>
          </cell>
        </row>
        <row r="85">
          <cell r="B85" t="str">
            <v>イオンモール東浦</v>
          </cell>
        </row>
        <row r="86">
          <cell r="B86" t="str">
            <v>イオンモール香椎浜</v>
          </cell>
        </row>
        <row r="87">
          <cell r="B87" t="str">
            <v>イオンモール札幌苗穂</v>
          </cell>
        </row>
        <row r="88">
          <cell r="B88" t="str">
            <v>ジャイル</v>
          </cell>
        </row>
        <row r="89">
          <cell r="B89" t="str">
            <v>Gビル神宮前04</v>
          </cell>
        </row>
        <row r="90">
          <cell r="B90" t="str">
            <v>イトーヨーカドー綱島店</v>
          </cell>
        </row>
        <row r="91">
          <cell r="B91" t="str">
            <v>ビックカメラ立川店</v>
          </cell>
        </row>
        <row r="92">
          <cell r="B92" t="str">
            <v>イオン板橋ショッピングセンター</v>
          </cell>
        </row>
        <row r="93">
          <cell r="B93" t="str">
            <v>Gビル北青山01</v>
          </cell>
        </row>
        <row r="94">
          <cell r="B94" t="str">
            <v>イオンモール大和</v>
          </cell>
        </row>
        <row r="95">
          <cell r="B95" t="str">
            <v>西友ひばりヶ丘店</v>
          </cell>
        </row>
        <row r="96">
          <cell r="B96" t="str">
            <v>イオン戸畑ショッピングセンター</v>
          </cell>
        </row>
        <row r="97">
          <cell r="B97" t="str">
            <v>イオン高槻</v>
          </cell>
        </row>
        <row r="98">
          <cell r="B98" t="str">
            <v>Gビル自由が丘01</v>
          </cell>
        </row>
        <row r="99">
          <cell r="B99" t="str">
            <v>Gビル自由が丘01NEXT</v>
          </cell>
        </row>
        <row r="100">
          <cell r="B100" t="str">
            <v>ワンダーシティ</v>
          </cell>
        </row>
        <row r="101">
          <cell r="B101" t="str">
            <v>イオン八事</v>
          </cell>
        </row>
        <row r="102">
          <cell r="B102" t="str">
            <v>イオン那覇ショッピングセンター</v>
          </cell>
        </row>
        <row r="103">
          <cell r="B103" t="str">
            <v>チアーズ銀座</v>
          </cell>
        </row>
        <row r="104">
          <cell r="B104" t="str">
            <v>イオン西大津</v>
          </cell>
        </row>
        <row r="105">
          <cell r="B105" t="str">
            <v>京都ファミリー</v>
          </cell>
        </row>
        <row r="106">
          <cell r="B106" t="str">
            <v>東戸塚オーロラシティ</v>
          </cell>
        </row>
        <row r="107">
          <cell r="B107" t="str">
            <v>イオン大宮</v>
          </cell>
        </row>
        <row r="108">
          <cell r="B108" t="str">
            <v>イオンタウン大垣</v>
          </cell>
        </row>
        <row r="109">
          <cell r="B109" t="str">
            <v>河原町オーパ</v>
          </cell>
        </row>
        <row r="110">
          <cell r="B110" t="str">
            <v>イオン上田</v>
          </cell>
        </row>
        <row r="111">
          <cell r="B111" t="str">
            <v>イオンモール鶴見緑地</v>
          </cell>
        </row>
        <row r="112">
          <cell r="B112" t="str">
            <v>イオンモール伊丹</v>
          </cell>
        </row>
        <row r="113">
          <cell r="B113" t="str">
            <v>ｲﾄｰﾖｰｶﾄﾞｰ四街道店</v>
          </cell>
        </row>
        <row r="114">
          <cell r="B114" t="str">
            <v>おやまゆうえんﾊｰｳﾞｪｽﾄｳｫｰｸ</v>
          </cell>
        </row>
        <row r="115">
          <cell r="B115" t="str">
            <v>イオンモール八千代緑が丘</v>
          </cell>
        </row>
        <row r="116">
          <cell r="B116" t="str">
            <v>Gビル神宮前06</v>
          </cell>
        </row>
        <row r="117">
          <cell r="B117" t="str">
            <v>さいたま浦和8953ビル</v>
          </cell>
        </row>
        <row r="118">
          <cell r="B118" t="str">
            <v>イオンモール札幌発寒</v>
          </cell>
        </row>
        <row r="119">
          <cell r="B119" t="str">
            <v>アリオ鳳</v>
          </cell>
        </row>
        <row r="120">
          <cell r="B120" t="str">
            <v>Ｇビル神宮前01</v>
          </cell>
        </row>
        <row r="121">
          <cell r="B121" t="str">
            <v>Ｇビル神宮前02</v>
          </cell>
        </row>
        <row r="122">
          <cell r="B122" t="str">
            <v>G DINING 札幌</v>
          </cell>
        </row>
        <row r="123">
          <cell r="B123" t="str">
            <v>Ｇビル南青山01</v>
          </cell>
        </row>
        <row r="124">
          <cell r="B124" t="str">
            <v>新三ﾋﾞﾙ</v>
          </cell>
        </row>
        <row r="125">
          <cell r="B125" t="str">
            <v>35山京ﾋﾞﾙ</v>
          </cell>
        </row>
        <row r="126">
          <cell r="B126" t="str">
            <v>渋谷ｳｴｽﾄﾋﾞﾙ</v>
          </cell>
        </row>
        <row r="127">
          <cell r="B127" t="str">
            <v>千葉ｳｴｽﾄﾋﾞﾙ</v>
          </cell>
        </row>
        <row r="128">
          <cell r="B128" t="str">
            <v>成田TTﾋﾞﾙ</v>
          </cell>
        </row>
        <row r="129">
          <cell r="B129" t="str">
            <v>宇都宮ｾﾝﾀｰﾋﾞﾙ</v>
          </cell>
        </row>
        <row r="130">
          <cell r="B130" t="str">
            <v>ｻｻﾞﾝ水戸ﾋﾞﾙ</v>
          </cell>
        </row>
        <row r="131">
          <cell r="B131" t="str">
            <v>堀川通四条ﾋﾞﾙ</v>
          </cell>
        </row>
        <row r="132">
          <cell r="B132" t="str">
            <v>KYUHO江坂ﾋﾞﾙ</v>
          </cell>
        </row>
        <row r="133">
          <cell r="B133" t="str">
            <v>内神田ﾋﾞﾙ</v>
          </cell>
        </row>
        <row r="134">
          <cell r="B134" t="str">
            <v>ﾗ･ﾎﾟﾙﾄ青山</v>
          </cell>
        </row>
        <row r="135">
          <cell r="B135" t="str">
            <v>西野ﾋﾞﾙ</v>
          </cell>
        </row>
        <row r="136">
          <cell r="B136" t="str">
            <v>ﾘｰﾌｺﾝﾌｫｰﾄ新小岩</v>
          </cell>
        </row>
        <row r="137">
          <cell r="B137" t="str">
            <v>ｲｵﾝﾓｰﾙむさし村山</v>
          </cell>
        </row>
        <row r="138">
          <cell r="B138" t="str">
            <v>ｲｵﾝﾓｰﾙ神戸北</v>
          </cell>
        </row>
        <row r="139">
          <cell r="B139" t="str">
            <v>ﾐﾙｰﾑ代官山</v>
          </cell>
        </row>
        <row r="140">
          <cell r="B140" t="str">
            <v>ﾐﾙｰﾑ白金台</v>
          </cell>
        </row>
        <row r="141">
          <cell r="B141" t="str">
            <v>ﾐﾙｰﾑ乃木坂</v>
          </cell>
        </row>
        <row r="142">
          <cell r="B142" t="str">
            <v>ﾐﾙｰﾑ南青山</v>
          </cell>
        </row>
        <row r="143">
          <cell r="B143" t="str">
            <v>ﾐﾙｰﾑ広尾Ⅱ</v>
          </cell>
        </row>
        <row r="144">
          <cell r="B144" t="str">
            <v>ﾌｫﾚｽﾄ･ﾋﾙ仙台青葉</v>
          </cell>
        </row>
        <row r="145">
          <cell r="B145" t="str">
            <v>Ｇビル新宿01</v>
          </cell>
        </row>
        <row r="146">
          <cell r="B146" t="str">
            <v>ﾗｲﾌ太平寺店(底地)</v>
          </cell>
        </row>
        <row r="147">
          <cell r="B147" t="str">
            <v>ﾗｲﾌ下寺店(底地)</v>
          </cell>
        </row>
        <row r="148">
          <cell r="B148" t="str">
            <v>ﾗｲﾌ岸部店(底地)</v>
          </cell>
        </row>
        <row r="149">
          <cell r="B149" t="str">
            <v>Ｇビル神宮前03</v>
          </cell>
        </row>
        <row r="150">
          <cell r="B150" t="str">
            <v>Ｇビル南池袋01</v>
          </cell>
        </row>
        <row r="151">
          <cell r="B151" t="str">
            <v>Ｇビル心斎橋01</v>
          </cell>
        </row>
        <row r="152">
          <cell r="B152" t="str">
            <v>ＴＫ代官山</v>
          </cell>
        </row>
        <row r="153">
          <cell r="B153" t="str">
            <v>ＴＫ心斎橋</v>
          </cell>
        </row>
        <row r="154">
          <cell r="B154" t="str">
            <v>ＴＫ神宮前・町田</v>
          </cell>
        </row>
        <row r="155">
          <cell r="B155" t="str">
            <v>岸和田カンカンベイサイドモール</v>
          </cell>
        </row>
        <row r="156">
          <cell r="B156" t="str">
            <v>幕張プラザ</v>
          </cell>
        </row>
        <row r="157">
          <cell r="B157" t="str">
            <v>MrMax長崎店</v>
          </cell>
        </row>
        <row r="158">
          <cell r="B158" t="str">
            <v>アーバンテラス神宮前</v>
          </cell>
        </row>
        <row r="159">
          <cell r="B159" t="str">
            <v>ラウンドワンスタジアム板橋店</v>
          </cell>
        </row>
        <row r="160">
          <cell r="B160" t="str">
            <v>ラウンドワン町田店</v>
          </cell>
        </row>
        <row r="161">
          <cell r="B161" t="str">
            <v>アーカンジェル代官山（底地）</v>
          </cell>
        </row>
        <row r="162">
          <cell r="B162" t="str">
            <v>Gビル心斎橋02</v>
          </cell>
        </row>
        <row r="163">
          <cell r="B163" t="str">
            <v>ﾗｳﾝﾄﾞﾜﾝｽﾀｼﾞｱﾑ千日前店（底地）</v>
          </cell>
        </row>
        <row r="164">
          <cell r="B164" t="str">
            <v>泉佐野松風台（底地）</v>
          </cell>
        </row>
        <row r="165">
          <cell r="B165" t="str">
            <v>テックランド寝屋川店（底地）</v>
          </cell>
        </row>
        <row r="166">
          <cell r="B166" t="str">
            <v>mozoワンダーシティ</v>
          </cell>
        </row>
        <row r="167">
          <cell r="B167" t="str">
            <v>mozoワンダーシティ2期</v>
          </cell>
        </row>
        <row r="168">
          <cell r="B168" t="str">
            <v>ラウンドワンスタジアム堺中央環状店</v>
          </cell>
        </row>
        <row r="169">
          <cell r="B169" t="str">
            <v>ラウンドワンスタジアム横浜駅西口店</v>
          </cell>
        </row>
        <row r="170">
          <cell r="B170" t="str">
            <v>三軒茶屋ティップネス</v>
          </cell>
        </row>
        <row r="171">
          <cell r="B171" t="str">
            <v>コリーヌ馬事公苑</v>
          </cell>
        </row>
        <row r="172">
          <cell r="B172" t="str">
            <v>Pivo和泉中央</v>
          </cell>
        </row>
        <row r="173">
          <cell r="B173" t="str">
            <v>テックランド福岡志免本店</v>
          </cell>
        </row>
        <row r="174">
          <cell r="B174" t="str">
            <v>キディランド原宿店</v>
          </cell>
        </row>
        <row r="175">
          <cell r="B175" t="str">
            <v>予備費</v>
          </cell>
        </row>
        <row r="176">
          <cell r="B176" t="str">
            <v>エスパ川崎アネックス</v>
          </cell>
        </row>
        <row r="177">
          <cell r="B177" t="str">
            <v>ジャスコ茅ヶ崎ＳＣ</v>
          </cell>
        </row>
        <row r="178">
          <cell r="B178" t="str">
            <v>博多イニミニマニモ</v>
          </cell>
        </row>
        <row r="179">
          <cell r="B179" t="str">
            <v>Gビル自由が丘01NEXT</v>
          </cell>
        </row>
        <row r="180">
          <cell r="B180" t="str">
            <v>ワンダーシティ</v>
          </cell>
        </row>
        <row r="181">
          <cell r="B181" t="str">
            <v>さいたま浦和8953ビル</v>
          </cell>
        </row>
        <row r="182">
          <cell r="B182" t="str">
            <v>新三ﾋﾞﾙ</v>
          </cell>
        </row>
        <row r="183">
          <cell r="B183" t="str">
            <v>35山京ﾋﾞﾙ</v>
          </cell>
        </row>
        <row r="184">
          <cell r="B184" t="str">
            <v>渋谷ｳｴｽﾄﾋﾞﾙ</v>
          </cell>
        </row>
        <row r="185">
          <cell r="B185" t="str">
            <v>千葉ｳｴｽﾄﾋﾞﾙ</v>
          </cell>
        </row>
        <row r="186">
          <cell r="B186" t="str">
            <v>成田TTﾋﾞﾙ</v>
          </cell>
        </row>
        <row r="187">
          <cell r="B187" t="str">
            <v>宇都宮ｾﾝﾀｰﾋﾞﾙ</v>
          </cell>
        </row>
        <row r="188">
          <cell r="B188" t="str">
            <v>ｻｻﾞﾝ水戸ﾋﾞﾙ</v>
          </cell>
        </row>
        <row r="189">
          <cell r="B189" t="str">
            <v>堀川通四条ﾋﾞﾙ</v>
          </cell>
        </row>
        <row r="190">
          <cell r="B190" t="str">
            <v>KYUHO江坂ﾋﾞﾙ</v>
          </cell>
        </row>
        <row r="191">
          <cell r="B191" t="str">
            <v>内神田ﾋﾞﾙ</v>
          </cell>
        </row>
        <row r="192">
          <cell r="B192" t="str">
            <v>西野ﾋﾞﾙ</v>
          </cell>
        </row>
        <row r="193">
          <cell r="B193" t="str">
            <v>ﾘｰﾌｺﾝﾌｫｰﾄ新小岩</v>
          </cell>
        </row>
        <row r="194">
          <cell r="B194" t="str">
            <v>ﾐﾙｰﾑ代官山</v>
          </cell>
        </row>
        <row r="195">
          <cell r="B195" t="str">
            <v>ﾐﾙｰﾑ白金台</v>
          </cell>
        </row>
        <row r="196">
          <cell r="B196" t="str">
            <v>ﾐﾙｰﾑ乃木坂</v>
          </cell>
        </row>
        <row r="197">
          <cell r="B197" t="str">
            <v>ﾐﾙｰﾑ南青山</v>
          </cell>
        </row>
        <row r="198">
          <cell r="B198" t="str">
            <v>ﾐﾙｰﾑ広尾Ⅱ</v>
          </cell>
        </row>
        <row r="199">
          <cell r="B199" t="str">
            <v>ﾌｫﾚｽﾄ･ﾋﾙ仙台青葉</v>
          </cell>
        </row>
        <row r="200">
          <cell r="B200" t="str">
            <v>ＴＫ代官山</v>
          </cell>
        </row>
        <row r="201">
          <cell r="B201" t="str">
            <v>ＴＫ心斎橋</v>
          </cell>
        </row>
        <row r="202">
          <cell r="B202" t="str">
            <v>ＴＫ神宮前・町田</v>
          </cell>
        </row>
        <row r="211">
          <cell r="B211" t="str">
            <v>下記物件を除く合計</v>
          </cell>
        </row>
        <row r="212">
          <cell r="B212" t="str">
            <v>下記物件の合計</v>
          </cell>
        </row>
        <row r="215">
          <cell r="B215" t="str">
            <v>21期当初1004</v>
          </cell>
        </row>
        <row r="216">
          <cell r="B216" t="str">
            <v>19th最終見直し</v>
          </cell>
        </row>
        <row r="217">
          <cell r="B217" t="str">
            <v>20期PO予算</v>
          </cell>
        </row>
        <row r="218">
          <cell r="B218" t="str">
            <v>19期当初予算20101001</v>
          </cell>
        </row>
        <row r="219">
          <cell r="B219" t="str">
            <v>19期当初20110401</v>
          </cell>
        </row>
        <row r="220">
          <cell r="B220" t="str">
            <v>実績</v>
          </cell>
        </row>
        <row r="221">
          <cell r="B221" t="str">
            <v>20期見直し1004</v>
          </cell>
        </row>
        <row r="222">
          <cell r="B222" t="str">
            <v>20期中間0111</v>
          </cell>
        </row>
        <row r="223">
          <cell r="B223" t="str">
            <v>21期見直し0306</v>
          </cell>
        </row>
        <row r="224">
          <cell r="B224" t="str">
            <v>9-12予算0111</v>
          </cell>
        </row>
        <row r="225">
          <cell r="B225" t="str">
            <v>9-12月予算1004</v>
          </cell>
        </row>
        <row r="226">
          <cell r="B226" t="str">
            <v>20期中間_経過実績12月</v>
          </cell>
        </row>
        <row r="227">
          <cell r="B227" t="str">
            <v>20期落着見込0306</v>
          </cell>
        </row>
        <row r="228">
          <cell r="B228" t="str">
            <v>20期1月経過実績+見込</v>
          </cell>
        </row>
        <row r="229">
          <cell r="B229" t="str">
            <v>20期1月経過実績</v>
          </cell>
        </row>
        <row r="230">
          <cell r="B230" t="str">
            <v>22期当初0406</v>
          </cell>
        </row>
        <row r="231">
          <cell r="B231" t="str">
            <v>21期見直し0406</v>
          </cell>
        </row>
        <row r="232">
          <cell r="B232" t="str">
            <v>201203経過実績</v>
          </cell>
        </row>
        <row r="233">
          <cell r="B233" t="str">
            <v>21期4月経過実績</v>
          </cell>
        </row>
        <row r="234">
          <cell r="B234" t="str">
            <v>21期中間見直し0705</v>
          </cell>
        </row>
        <row r="235">
          <cell r="B235" t="str">
            <v>201205経過実績</v>
          </cell>
        </row>
        <row r="236">
          <cell r="B236" t="str">
            <v>201206経過実績</v>
          </cell>
        </row>
        <row r="237">
          <cell r="B237" t="str">
            <v>23期当初1005</v>
          </cell>
        </row>
        <row r="238">
          <cell r="B238" t="str">
            <v>22期見直し1005</v>
          </cell>
        </row>
        <row r="239">
          <cell r="B239" t="str">
            <v>23期引受け</v>
          </cell>
        </row>
        <row r="240">
          <cell r="B240" t="str">
            <v>22期引受け</v>
          </cell>
        </row>
        <row r="241">
          <cell r="B241" t="str">
            <v>21期引受け</v>
          </cell>
        </row>
        <row r="242">
          <cell r="B242" t="str">
            <v>24期引受け</v>
          </cell>
        </row>
        <row r="243">
          <cell r="B243" t="str">
            <v>22期見直し新規修正</v>
          </cell>
        </row>
        <row r="244">
          <cell r="B244" t="str">
            <v>23期当初1005新規修正</v>
          </cell>
        </row>
        <row r="270">
          <cell r="B270" t="str">
            <v>実績</v>
          </cell>
        </row>
        <row r="271">
          <cell r="B271" t="str">
            <v>21期当初1004</v>
          </cell>
        </row>
        <row r="272">
          <cell r="B272" t="str">
            <v>21期見直し0306</v>
          </cell>
        </row>
        <row r="273">
          <cell r="B273" t="str">
            <v>21期見直し0406</v>
          </cell>
        </row>
        <row r="274">
          <cell r="B274" t="str">
            <v>201203経過実績</v>
          </cell>
        </row>
        <row r="275">
          <cell r="B275" t="str">
            <v>21期4月経過実績</v>
          </cell>
        </row>
        <row r="276">
          <cell r="B276" t="str">
            <v>21期中間見直し0705</v>
          </cell>
        </row>
        <row r="277">
          <cell r="B277" t="str">
            <v>201205経過実績</v>
          </cell>
        </row>
        <row r="278">
          <cell r="B278" t="str">
            <v>201206経過実績</v>
          </cell>
        </row>
        <row r="279">
          <cell r="B279" t="str">
            <v>21期引受け</v>
          </cell>
        </row>
        <row r="280">
          <cell r="B280" t="str">
            <v>実績</v>
          </cell>
        </row>
        <row r="281">
          <cell r="B281" t="str">
            <v>22期当初0406</v>
          </cell>
        </row>
        <row r="282">
          <cell r="B282" t="str">
            <v>22期見直し1005</v>
          </cell>
        </row>
        <row r="283">
          <cell r="B283" t="str">
            <v>22期引受け</v>
          </cell>
        </row>
        <row r="284">
          <cell r="B284" t="str">
            <v>22期見直し新規修正</v>
          </cell>
        </row>
        <row r="285">
          <cell r="B285" t="str">
            <v>実績</v>
          </cell>
        </row>
        <row r="286">
          <cell r="B286" t="str">
            <v>23期当初1005</v>
          </cell>
        </row>
        <row r="287">
          <cell r="B287" t="str">
            <v>23期引受け</v>
          </cell>
        </row>
        <row r="288">
          <cell r="B288" t="str">
            <v>23期当初1005新規修正</v>
          </cell>
        </row>
        <row r="307">
          <cell r="B307" t="str">
            <v xml:space="preserve"> </v>
          </cell>
        </row>
        <row r="308">
          <cell r="B308" t="str">
            <v>○</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移転登記件数"/>
      <sheetName val="1-(2)新築マンション"/>
      <sheetName val="1-(3)成約価格"/>
      <sheetName val="1-(4)リクルート登録件数"/>
      <sheetName val="１−（５）空室率"/>
      <sheetName val="１−（６）平均賃料"/>
      <sheetName val="事務所継続賃料"/>
      <sheetName val="2-(1)　新設住宅　地域別"/>
      <sheetName val="2-(2)　新設住宅　利用別"/>
      <sheetName val="2-(3)　商業用床面積"/>
      <sheetName val="2-(4)　サービス業用床面積"/>
      <sheetName val="2-(5)　建築費"/>
      <sheetName val="不動産停止件数"/>
      <sheetName val="3-(1)不動産向貸付残高"/>
      <sheetName val="総固定資本形成"/>
      <sheetName val="四半期季節調整済　"/>
      <sheetName val="4-(1)百貨店売上高"/>
      <sheetName val="4-(2)勤労者可処分所"/>
      <sheetName val="4-(3)物価指数"/>
      <sheetName val="4-(3)国内卸売物価"/>
      <sheetName val="４−(4) 貸出約定金利"/>
      <sheetName val="4-(5)ﾏﾈｰｻﾌﾟﾗｲ"/>
      <sheetName val="4-(6)株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TemplateNOI予算集計 (2)"/>
      <sheetName val="TemplateNOI予算集計 (3)"/>
      <sheetName val="TemplateNOI予算集計 (4)"/>
      <sheetName val="TemplateNOI予算集計 (5)"/>
      <sheetName val="TemplateNOI予算集計 (6)"/>
      <sheetName val="TemplateNOI予算集計 (7)"/>
      <sheetName val="TemplateNOI予算集計 (8)"/>
      <sheetName val="TemplateNOI予算集計 (9)"/>
      <sheetName val="TemplateNOI予算集計 (10)"/>
      <sheetName val="TemplateNOI予算集計 (11)"/>
      <sheetName val="Sheet1"/>
      <sheetName val="差異理由 (2)"/>
      <sheetName val="集計(gallop) (2)"/>
      <sheetName val="差異理由"/>
      <sheetName val="集計(3チーム) (2)"/>
    </sheetNames>
    <sheetDataSet>
      <sheetData sheetId="0"/>
      <sheetData sheetId="1">
        <row r="33">
          <cell r="B33" t="str">
            <v>予算</v>
          </cell>
        </row>
        <row r="36">
          <cell r="B36" t="str">
            <v>グロース</v>
          </cell>
        </row>
        <row r="37">
          <cell r="B37" t="str">
            <v>千円</v>
          </cell>
        </row>
        <row r="38">
          <cell r="B38" t="str">
            <v>百万円</v>
          </cell>
        </row>
        <row r="39">
          <cell r="C39">
            <v>1000000</v>
          </cell>
        </row>
        <row r="40">
          <cell r="C40">
            <v>2</v>
          </cell>
        </row>
        <row r="41">
          <cell r="C41">
            <v>3</v>
          </cell>
        </row>
        <row r="42">
          <cell r="C42">
            <v>4</v>
          </cell>
        </row>
        <row r="43">
          <cell r="C43">
            <v>5</v>
          </cell>
        </row>
        <row r="44">
          <cell r="C44">
            <v>6</v>
          </cell>
        </row>
        <row r="45">
          <cell r="C45">
            <v>7</v>
          </cell>
        </row>
        <row r="46">
          <cell r="C46">
            <v>8</v>
          </cell>
        </row>
        <row r="47">
          <cell r="C47">
            <v>9</v>
          </cell>
        </row>
        <row r="48">
          <cell r="C48">
            <v>10</v>
          </cell>
        </row>
        <row r="49">
          <cell r="C49">
            <v>11</v>
          </cell>
        </row>
        <row r="50">
          <cell r="C50">
            <v>12</v>
          </cell>
        </row>
        <row r="51">
          <cell r="C51">
            <v>13</v>
          </cell>
        </row>
        <row r="52">
          <cell r="C52">
            <v>14</v>
          </cell>
        </row>
        <row r="53">
          <cell r="C53">
            <v>15</v>
          </cell>
        </row>
        <row r="54">
          <cell r="C54">
            <v>16</v>
          </cell>
        </row>
        <row r="55">
          <cell r="C55">
            <v>17</v>
          </cell>
        </row>
        <row r="56">
          <cell r="C56">
            <v>18</v>
          </cell>
        </row>
        <row r="57">
          <cell r="C57">
            <v>19</v>
          </cell>
        </row>
        <row r="58">
          <cell r="C58">
            <v>20</v>
          </cell>
        </row>
        <row r="59">
          <cell r="C59">
            <v>21</v>
          </cell>
        </row>
        <row r="60">
          <cell r="C60">
            <v>22</v>
          </cell>
        </row>
        <row r="61">
          <cell r="C61">
            <v>23</v>
          </cell>
        </row>
        <row r="62">
          <cell r="C62">
            <v>24</v>
          </cell>
        </row>
        <row r="63">
          <cell r="C63">
            <v>25</v>
          </cell>
        </row>
        <row r="64">
          <cell r="C64">
            <v>26</v>
          </cell>
        </row>
        <row r="65">
          <cell r="C65">
            <v>27</v>
          </cell>
        </row>
        <row r="66">
          <cell r="C66">
            <v>28</v>
          </cell>
        </row>
        <row r="67">
          <cell r="C67">
            <v>29</v>
          </cell>
        </row>
        <row r="68">
          <cell r="C68">
            <v>30</v>
          </cell>
        </row>
        <row r="69">
          <cell r="C69">
            <v>31</v>
          </cell>
        </row>
        <row r="70">
          <cell r="C70">
            <v>32</v>
          </cell>
        </row>
        <row r="71">
          <cell r="C71">
            <v>33</v>
          </cell>
        </row>
        <row r="73">
          <cell r="B73" t="str">
            <v>期別</v>
          </cell>
        </row>
        <row r="74">
          <cell r="B74" t="str">
            <v>エスパ川崎</v>
          </cell>
        </row>
        <row r="75">
          <cell r="B75" t="str">
            <v>エスパ川崎アネックス</v>
          </cell>
        </row>
        <row r="76">
          <cell r="B76" t="str">
            <v>大阪心斎橋8953ビル</v>
          </cell>
        </row>
        <row r="77">
          <cell r="B77" t="str">
            <v>ジャスコ茅ヶ崎ＳＣ</v>
          </cell>
        </row>
        <row r="78">
          <cell r="B78" t="str">
            <v>博多イニミニマニモ</v>
          </cell>
        </row>
        <row r="79">
          <cell r="B79" t="str">
            <v>なるぱーく</v>
          </cell>
        </row>
        <row r="80">
          <cell r="B80" t="str">
            <v>Ｇビル南青山02</v>
          </cell>
        </row>
        <row r="81">
          <cell r="B81" t="str">
            <v>ならファミリー</v>
          </cell>
        </row>
        <row r="82">
          <cell r="B82" t="str">
            <v>あびこショッピングプラザ</v>
          </cell>
        </row>
        <row r="83">
          <cell r="B83" t="str">
            <v>イトーヨーカドー八柱店</v>
          </cell>
        </row>
        <row r="84">
          <cell r="B84" t="str">
            <v>イトーヨーカドー上福岡東店</v>
          </cell>
        </row>
        <row r="85">
          <cell r="B85" t="str">
            <v>イトーヨーカドー錦町店</v>
          </cell>
        </row>
        <row r="86">
          <cell r="B86" t="str">
            <v>Ｇビル代官山01</v>
          </cell>
        </row>
        <row r="87">
          <cell r="B87" t="str">
            <v>Ｇビル神宮前05</v>
          </cell>
        </row>
        <row r="88">
          <cell r="B88" t="str">
            <v>イオンモール東浦</v>
          </cell>
        </row>
        <row r="89">
          <cell r="B89" t="str">
            <v>イオンモール香椎浜</v>
          </cell>
        </row>
        <row r="90">
          <cell r="B90" t="str">
            <v>イオンモール札幌苗穂</v>
          </cell>
        </row>
        <row r="91">
          <cell r="B91" t="str">
            <v>ジャイル</v>
          </cell>
        </row>
        <row r="92">
          <cell r="B92" t="str">
            <v>Ｇビル神宮前04</v>
          </cell>
        </row>
        <row r="93">
          <cell r="B93" t="str">
            <v>イトーヨーカドー綱島店</v>
          </cell>
        </row>
        <row r="94">
          <cell r="B94" t="str">
            <v>ビックカメラ立川店</v>
          </cell>
        </row>
        <row r="95">
          <cell r="B95" t="str">
            <v>イオン板橋ショッピングセンター</v>
          </cell>
        </row>
        <row r="96">
          <cell r="B96" t="str">
            <v>Ｇビル北青山01</v>
          </cell>
        </row>
        <row r="97">
          <cell r="B97" t="str">
            <v>イオンモール大和</v>
          </cell>
        </row>
        <row r="98">
          <cell r="B98" t="str">
            <v>西友ひばりヶ丘店</v>
          </cell>
        </row>
        <row r="99">
          <cell r="B99" t="str">
            <v>イオン戸畑ショッピングセンター</v>
          </cell>
        </row>
        <row r="100">
          <cell r="B100" t="str">
            <v>イオン高槻</v>
          </cell>
        </row>
        <row r="101">
          <cell r="B101" t="str">
            <v>Ｇビル自由が丘01</v>
          </cell>
        </row>
        <row r="102">
          <cell r="B102" t="str">
            <v>Gビル自由が丘01NEXT</v>
          </cell>
        </row>
        <row r="103">
          <cell r="B103" t="str">
            <v>ワンダーシティ</v>
          </cell>
        </row>
        <row r="104">
          <cell r="B104" t="str">
            <v>イオン八事</v>
          </cell>
        </row>
        <row r="105">
          <cell r="B105" t="str">
            <v>イオン那覇ショッピングセンター</v>
          </cell>
        </row>
        <row r="106">
          <cell r="B106" t="str">
            <v>チアーズ銀座</v>
          </cell>
        </row>
        <row r="107">
          <cell r="B107" t="str">
            <v>イオン西大津</v>
          </cell>
        </row>
        <row r="108">
          <cell r="B108" t="str">
            <v>京都ファミリー</v>
          </cell>
        </row>
        <row r="109">
          <cell r="B109" t="str">
            <v>東戸塚オーロラシティ</v>
          </cell>
        </row>
        <row r="110">
          <cell r="B110" t="str">
            <v>イオン大宮</v>
          </cell>
        </row>
        <row r="111">
          <cell r="B111" t="str">
            <v>イオンタウン大垣</v>
          </cell>
        </row>
        <row r="112">
          <cell r="B112" t="str">
            <v>河原町オーパ</v>
          </cell>
        </row>
        <row r="113">
          <cell r="B113" t="str">
            <v>イオン上田</v>
          </cell>
        </row>
        <row r="114">
          <cell r="B114" t="str">
            <v>イオンモール鶴見緑地</v>
          </cell>
        </row>
        <row r="115">
          <cell r="B115" t="str">
            <v>イオンモール伊丹</v>
          </cell>
        </row>
        <row r="116">
          <cell r="B116" t="str">
            <v>ｲﾄｰﾖｰｶﾄﾞｰ四街道店</v>
          </cell>
        </row>
        <row r="117">
          <cell r="B117" t="str">
            <v>おやまゆうえんﾊｰｳﾞｪｽﾄｳｫｰｸ</v>
          </cell>
        </row>
        <row r="118">
          <cell r="B118" t="str">
            <v>イオンモール八千代緑が丘</v>
          </cell>
        </row>
        <row r="119">
          <cell r="B119" t="str">
            <v>Ｇビル神宮前06</v>
          </cell>
        </row>
        <row r="120">
          <cell r="B120" t="str">
            <v>さいたま浦和8953ビル</v>
          </cell>
        </row>
        <row r="121">
          <cell r="B121" t="str">
            <v>イオンモール札幌発寒</v>
          </cell>
        </row>
        <row r="122">
          <cell r="B122" t="str">
            <v>アリオ鳳</v>
          </cell>
        </row>
        <row r="123">
          <cell r="B123" t="str">
            <v>Ｇビル神宮前01</v>
          </cell>
        </row>
        <row r="124">
          <cell r="B124" t="str">
            <v>Ｇビル神宮前02</v>
          </cell>
        </row>
        <row r="125">
          <cell r="B125" t="str">
            <v>G DINING 札幌</v>
          </cell>
        </row>
        <row r="126">
          <cell r="B126" t="str">
            <v>Ｇビル南青山01</v>
          </cell>
        </row>
        <row r="127">
          <cell r="B127" t="str">
            <v>新三ﾋﾞﾙ</v>
          </cell>
        </row>
        <row r="128">
          <cell r="B128" t="str">
            <v>35山京ﾋﾞﾙ</v>
          </cell>
        </row>
        <row r="129">
          <cell r="B129" t="str">
            <v>渋谷ｳｴｽﾄﾋﾞﾙ</v>
          </cell>
        </row>
        <row r="130">
          <cell r="B130" t="str">
            <v>千葉ｳｴｽﾄﾋﾞﾙ</v>
          </cell>
        </row>
        <row r="131">
          <cell r="B131" t="str">
            <v>成田TTﾋﾞﾙ</v>
          </cell>
        </row>
        <row r="132">
          <cell r="B132" t="str">
            <v>宇都宮ｾﾝﾀｰﾋﾞﾙ</v>
          </cell>
        </row>
        <row r="133">
          <cell r="B133" t="str">
            <v>ｻｻﾞﾝ水戸ﾋﾞﾙ</v>
          </cell>
        </row>
        <row r="134">
          <cell r="B134" t="str">
            <v>堀川通四条ﾋﾞﾙ</v>
          </cell>
        </row>
        <row r="135">
          <cell r="B135" t="str">
            <v>KYUHO江坂ﾋﾞﾙ</v>
          </cell>
        </row>
        <row r="136">
          <cell r="B136" t="str">
            <v>内神田ﾋﾞﾙ</v>
          </cell>
        </row>
        <row r="137">
          <cell r="B137" t="str">
            <v>ﾗ･ﾎﾟﾙﾄ青山</v>
          </cell>
        </row>
        <row r="138">
          <cell r="B138" t="str">
            <v>西野ﾋﾞﾙ</v>
          </cell>
        </row>
        <row r="139">
          <cell r="B139" t="str">
            <v>ﾘｰﾌｺﾝﾌｫｰﾄ新小岩</v>
          </cell>
        </row>
        <row r="140">
          <cell r="B140" t="str">
            <v>ｲｵﾝﾓｰﾙむさし村山</v>
          </cell>
        </row>
        <row r="141">
          <cell r="B141" t="str">
            <v>ｲｵﾝﾓｰﾙ神戸北</v>
          </cell>
        </row>
        <row r="142">
          <cell r="B142" t="str">
            <v>ﾐﾙｰﾑ代官山</v>
          </cell>
        </row>
        <row r="143">
          <cell r="B143" t="str">
            <v>ﾐﾙｰﾑ白金台</v>
          </cell>
        </row>
        <row r="144">
          <cell r="B144" t="str">
            <v>ﾐﾙｰﾑ乃木坂</v>
          </cell>
        </row>
        <row r="145">
          <cell r="B145" t="str">
            <v>ﾐﾙｰﾑ南青山</v>
          </cell>
        </row>
        <row r="146">
          <cell r="B146" t="str">
            <v>ﾐﾙｰﾑ広尾Ⅱ</v>
          </cell>
        </row>
        <row r="147">
          <cell r="B147" t="str">
            <v>ﾌｫﾚｽﾄ･ﾋﾙ仙台青葉</v>
          </cell>
        </row>
        <row r="148">
          <cell r="B148" t="str">
            <v>Ｇビル新宿01</v>
          </cell>
        </row>
        <row r="149">
          <cell r="B149" t="str">
            <v>ﾗｲﾌ太平寺店(底地)</v>
          </cell>
        </row>
        <row r="150">
          <cell r="B150" t="str">
            <v>ﾗｲﾌ下寺店(底地)</v>
          </cell>
        </row>
        <row r="151">
          <cell r="B151" t="str">
            <v>ﾗｲﾌ岸部店(底地)</v>
          </cell>
        </row>
        <row r="152">
          <cell r="B152" t="str">
            <v>Ｇビル神宮前03</v>
          </cell>
        </row>
        <row r="153">
          <cell r="B153" t="str">
            <v>Ｇビル南池袋01</v>
          </cell>
        </row>
        <row r="154">
          <cell r="B154" t="str">
            <v>Ｇビル心斎橋01</v>
          </cell>
        </row>
        <row r="155">
          <cell r="B155" t="str">
            <v>ＴＫ代官山</v>
          </cell>
        </row>
        <row r="156">
          <cell r="B156" t="str">
            <v>ＴＫ心斎橋</v>
          </cell>
        </row>
        <row r="157">
          <cell r="B157" t="str">
            <v>ＴＫ神宮前・町田</v>
          </cell>
        </row>
        <row r="158">
          <cell r="B158" t="str">
            <v>岸和田カンカンベイサイドモール</v>
          </cell>
        </row>
        <row r="159">
          <cell r="B159" t="str">
            <v>幕張プラザ</v>
          </cell>
        </row>
        <row r="160">
          <cell r="B160" t="str">
            <v>MrMax長崎店</v>
          </cell>
        </row>
        <row r="161">
          <cell r="B161" t="str">
            <v>アーバンテラス神宮前</v>
          </cell>
        </row>
        <row r="162">
          <cell r="B162" t="str">
            <v>ラウンドワンスタジアム板橋店</v>
          </cell>
        </row>
        <row r="163">
          <cell r="B163" t="str">
            <v>ラウンドワン町田店</v>
          </cell>
        </row>
        <row r="164">
          <cell r="B164" t="str">
            <v>アーカンジェル代官山（底地）</v>
          </cell>
        </row>
        <row r="165">
          <cell r="B165" t="str">
            <v>Ｇビル心斎橋02</v>
          </cell>
        </row>
        <row r="166">
          <cell r="B166" t="str">
            <v>ﾗｳﾝﾄﾞﾜﾝｽﾀｼﾞｱﾑ千日前店（底地）</v>
          </cell>
        </row>
        <row r="167">
          <cell r="B167" t="str">
            <v>泉佐野松風台（底地）</v>
          </cell>
        </row>
        <row r="168">
          <cell r="B168" t="str">
            <v>テックランド寝屋川店（底地）</v>
          </cell>
        </row>
        <row r="169">
          <cell r="B169" t="str">
            <v>mozoワンダーシティ</v>
          </cell>
        </row>
        <row r="170">
          <cell r="B170" t="str">
            <v>mozoワンダーシティ2期</v>
          </cell>
        </row>
        <row r="171">
          <cell r="B171" t="str">
            <v>Ｇビル三軒茶屋01</v>
          </cell>
        </row>
        <row r="172">
          <cell r="B172" t="str">
            <v>ラウンドワン横浜駅西口店</v>
          </cell>
        </row>
        <row r="173">
          <cell r="B173" t="str">
            <v>Ｇビル表参道</v>
          </cell>
        </row>
        <row r="174">
          <cell r="B174" t="str">
            <v>ラウンドワンスタジアム堺中央環状店</v>
          </cell>
        </row>
        <row r="175">
          <cell r="B175" t="str">
            <v>pivo和泉中央</v>
          </cell>
        </row>
        <row r="176">
          <cell r="B176" t="str">
            <v>テックランド福岡志免本店</v>
          </cell>
        </row>
        <row r="177">
          <cell r="B177" t="str">
            <v>コリーヌ馬事公苑</v>
          </cell>
        </row>
        <row r="178">
          <cell r="B178" t="str">
            <v>ラウンドワン京都河原町店</v>
          </cell>
        </row>
        <row r="179">
          <cell r="B179" t="str">
            <v>ラウンドワン広島店</v>
          </cell>
        </row>
        <row r="180">
          <cell r="B180" t="str">
            <v>ラウンドワンスタジアム高槻店</v>
          </cell>
        </row>
        <row r="181">
          <cell r="B181" t="str">
            <v>予備費</v>
          </cell>
        </row>
        <row r="182">
          <cell r="B182" t="str">
            <v>エスパ川崎アネックス</v>
          </cell>
        </row>
        <row r="183">
          <cell r="B183" t="str">
            <v>ジャスコ茅ヶ崎ＳＣ</v>
          </cell>
        </row>
        <row r="184">
          <cell r="B184" t="str">
            <v>博多イニミニマニモ</v>
          </cell>
        </row>
        <row r="185">
          <cell r="B185" t="str">
            <v>Gビル自由が丘01NEXT</v>
          </cell>
        </row>
        <row r="186">
          <cell r="B186" t="str">
            <v>ワンダーシティ</v>
          </cell>
        </row>
        <row r="187">
          <cell r="B187" t="str">
            <v>さいたま浦和8953ビル</v>
          </cell>
        </row>
        <row r="188">
          <cell r="B188" t="str">
            <v>新三ﾋﾞﾙ</v>
          </cell>
        </row>
        <row r="189">
          <cell r="B189" t="str">
            <v>35山京ﾋﾞﾙ</v>
          </cell>
        </row>
        <row r="190">
          <cell r="B190" t="str">
            <v>渋谷ｳｴｽﾄﾋﾞﾙ</v>
          </cell>
        </row>
        <row r="191">
          <cell r="B191" t="str">
            <v>千葉ｳｴｽﾄﾋﾞﾙ</v>
          </cell>
        </row>
        <row r="192">
          <cell r="B192" t="str">
            <v>成田TTﾋﾞﾙ</v>
          </cell>
        </row>
        <row r="193">
          <cell r="B193" t="str">
            <v>宇都宮ｾﾝﾀｰﾋﾞﾙ</v>
          </cell>
        </row>
        <row r="194">
          <cell r="B194" t="str">
            <v>ｻｻﾞﾝ水戸ﾋﾞﾙ</v>
          </cell>
        </row>
        <row r="195">
          <cell r="B195" t="str">
            <v>堀川通四条ﾋﾞﾙ</v>
          </cell>
        </row>
        <row r="196">
          <cell r="B196" t="str">
            <v>KYUHO江坂ﾋﾞﾙ</v>
          </cell>
        </row>
        <row r="197">
          <cell r="B197" t="str">
            <v>内神田ﾋﾞﾙ</v>
          </cell>
        </row>
        <row r="198">
          <cell r="B198" t="str">
            <v>西野ﾋﾞﾙ</v>
          </cell>
        </row>
        <row r="199">
          <cell r="B199" t="str">
            <v>ﾘｰﾌｺﾝﾌｫｰﾄ新小岩</v>
          </cell>
        </row>
        <row r="200">
          <cell r="B200" t="str">
            <v>ﾐﾙｰﾑ代官山</v>
          </cell>
        </row>
        <row r="201">
          <cell r="B201" t="str">
            <v>ﾐﾙｰﾑ白金台</v>
          </cell>
        </row>
        <row r="202">
          <cell r="B202" t="str">
            <v>ﾐﾙｰﾑ乃木坂</v>
          </cell>
        </row>
        <row r="203">
          <cell r="B203" t="str">
            <v>ﾐﾙｰﾑ南青山</v>
          </cell>
        </row>
        <row r="204">
          <cell r="B204" t="str">
            <v>ﾐﾙｰﾑ広尾Ⅱ</v>
          </cell>
        </row>
        <row r="205">
          <cell r="B205" t="str">
            <v>ﾌｫﾚｽﾄ･ﾋﾙ仙台青葉</v>
          </cell>
        </row>
        <row r="206">
          <cell r="B206" t="str">
            <v>ＴＫ代官山</v>
          </cell>
        </row>
        <row r="215">
          <cell r="B215" t="str">
            <v>ＴＫ神宮前・町田</v>
          </cell>
        </row>
        <row r="216">
          <cell r="B216" t="str">
            <v>mozoワンダーシティ2期</v>
          </cell>
        </row>
        <row r="222">
          <cell r="B222" t="str">
            <v>UM型(都市型複合商業施設)</v>
          </cell>
        </row>
        <row r="223">
          <cell r="B223" t="str">
            <v>US型(都市型単一商業施設)</v>
          </cell>
        </row>
        <row r="224">
          <cell r="B224" t="str">
            <v>SM型(郊外型複合商業施設)</v>
          </cell>
        </row>
        <row r="225">
          <cell r="B225" t="str">
            <v>下記物件を除く合計</v>
          </cell>
        </row>
        <row r="226">
          <cell r="B226" t="str">
            <v>下記物件の合計</v>
          </cell>
        </row>
        <row r="227">
          <cell r="B227" t="str">
            <v>取得予定</v>
          </cell>
        </row>
        <row r="228">
          <cell r="B228" t="str">
            <v>売却済</v>
          </cell>
        </row>
        <row r="229">
          <cell r="B229" t="str">
            <v>取得見送り</v>
          </cell>
        </row>
        <row r="230">
          <cell r="B230" t="str">
            <v>下記物件を除く合計</v>
          </cell>
        </row>
        <row r="231">
          <cell r="B231" t="str">
            <v>下記物件の合計</v>
          </cell>
        </row>
        <row r="232">
          <cell r="B232" t="str">
            <v>21期当初1004</v>
          </cell>
        </row>
        <row r="233">
          <cell r="B233" t="str">
            <v>実績</v>
          </cell>
        </row>
        <row r="234">
          <cell r="B234" t="str">
            <v>21期見直し0306</v>
          </cell>
        </row>
        <row r="235">
          <cell r="B235" t="str">
            <v>当初201204</v>
          </cell>
        </row>
        <row r="236">
          <cell r="B236" t="str">
            <v>21期見直し0406</v>
          </cell>
        </row>
        <row r="237">
          <cell r="B237" t="str">
            <v>当初201210</v>
          </cell>
        </row>
        <row r="238">
          <cell r="B238" t="str">
            <v>P工実201209</v>
          </cell>
        </row>
        <row r="239">
          <cell r="B239" t="str">
            <v>P工実201210</v>
          </cell>
        </row>
        <row r="240">
          <cell r="B240" t="str">
            <v>P工実201211</v>
          </cell>
        </row>
        <row r="241">
          <cell r="B241" t="str">
            <v>中間201301</v>
          </cell>
        </row>
        <row r="242">
          <cell r="B242" t="str">
            <v>経実201209</v>
          </cell>
        </row>
        <row r="243">
          <cell r="B243" t="str">
            <v>経実201210</v>
          </cell>
        </row>
        <row r="244">
          <cell r="B244" t="str">
            <v>経実201211</v>
          </cell>
        </row>
        <row r="245">
          <cell r="B245" t="str">
            <v>経実201211実のみ</v>
          </cell>
        </row>
        <row r="246">
          <cell r="B246" t="str">
            <v>見直201304</v>
          </cell>
        </row>
        <row r="247">
          <cell r="B247" t="str">
            <v>OLD 当初201304</v>
          </cell>
        </row>
        <row r="248">
          <cell r="B248" t="str">
            <v>中間201301IC</v>
          </cell>
        </row>
        <row r="249">
          <cell r="B249" t="str">
            <v>最終見直201302IC</v>
          </cell>
        </row>
        <row r="250">
          <cell r="B250" t="str">
            <v>経実201301</v>
          </cell>
        </row>
        <row r="251">
          <cell r="B251" t="str">
            <v>P工実201301</v>
          </cell>
        </row>
        <row r="252">
          <cell r="B252" t="str">
            <v>P工事計上予定201302</v>
          </cell>
        </row>
        <row r="253">
          <cell r="B253" t="str">
            <v>P工事計上201302</v>
          </cell>
        </row>
        <row r="254">
          <cell r="B254" t="str">
            <v>当初201210合</v>
          </cell>
        </row>
        <row r="267">
          <cell r="B267" t="str">
            <v>中間201307</v>
          </cell>
        </row>
        <row r="268">
          <cell r="B268" t="str">
            <v>経実201305中間予算ベース</v>
          </cell>
        </row>
        <row r="269">
          <cell r="B269" t="str">
            <v>月次用201205経実累計</v>
          </cell>
        </row>
        <row r="270">
          <cell r="B270" t="str">
            <v>経実23見直5月月次用</v>
          </cell>
        </row>
        <row r="271">
          <cell r="B271" t="str">
            <v>月次用201305累計予算</v>
          </cell>
        </row>
        <row r="272">
          <cell r="B272" t="str">
            <v>訂正月次用201305予算のみ</v>
          </cell>
        </row>
        <row r="273">
          <cell r="B273" t="str">
            <v>見直201310</v>
          </cell>
        </row>
        <row r="274">
          <cell r="B274" t="str">
            <v>当初201310</v>
          </cell>
        </row>
        <row r="275">
          <cell r="B275" t="str">
            <v>P工実201303-05</v>
          </cell>
        </row>
        <row r="276">
          <cell r="B276" t="str">
            <v>月次用201205経実累計</v>
          </cell>
        </row>
        <row r="277">
          <cell r="B277" t="str">
            <v>経実23見直5月月次用</v>
          </cell>
        </row>
        <row r="278">
          <cell r="B278" t="str">
            <v>月次用201305累計予算</v>
          </cell>
        </row>
        <row r="279">
          <cell r="B279" t="str">
            <v>訂正月次用201305予算のみ</v>
          </cell>
        </row>
        <row r="280">
          <cell r="B280" t="str">
            <v>見直201310</v>
          </cell>
        </row>
        <row r="281">
          <cell r="B281" t="str">
            <v>当初201310</v>
          </cell>
        </row>
        <row r="282">
          <cell r="B282" t="str">
            <v>P工実201303-05</v>
          </cell>
        </row>
        <row r="283">
          <cell r="B283" t="str">
            <v>月次用201206経実累計</v>
          </cell>
        </row>
        <row r="284">
          <cell r="B284" t="str">
            <v>月次用201306予算</v>
          </cell>
        </row>
        <row r="285">
          <cell r="B285" t="str">
            <v>月次用201306累計予算</v>
          </cell>
        </row>
        <row r="286">
          <cell r="B286" t="str">
            <v>経実201306②</v>
          </cell>
        </row>
        <row r="287">
          <cell r="B287" t="str">
            <v>201306単独予算</v>
          </cell>
        </row>
        <row r="288">
          <cell r="B288" t="str">
            <v>実績</v>
          </cell>
        </row>
        <row r="289">
          <cell r="B289" t="str">
            <v>月次用201306実績累計</v>
          </cell>
        </row>
        <row r="290">
          <cell r="B290" t="str">
            <v>落着201307</v>
          </cell>
        </row>
        <row r="291">
          <cell r="B291" t="str">
            <v>6月6倍</v>
          </cell>
        </row>
        <row r="292">
          <cell r="B292" t="str">
            <v>月次用201307経実のみ</v>
          </cell>
        </row>
        <row r="293">
          <cell r="B293" t="str">
            <v>P工実201308</v>
          </cell>
        </row>
        <row r="294">
          <cell r="B294" t="str">
            <v>24期OCG</v>
          </cell>
        </row>
        <row r="295">
          <cell r="B295" t="str">
            <v>25期OCG</v>
          </cell>
        </row>
        <row r="296">
          <cell r="B296" t="str">
            <v>月次用201308単独予算</v>
          </cell>
        </row>
        <row r="297">
          <cell r="B297" t="str">
            <v>月次用201308単独実績</v>
          </cell>
        </row>
        <row r="298">
          <cell r="B298" t="str">
            <v>P工実201309</v>
          </cell>
        </row>
        <row r="299">
          <cell r="B299" t="str">
            <v>経実201309</v>
          </cell>
        </row>
        <row r="300">
          <cell r="B300" t="str">
            <v>P工実201310</v>
          </cell>
        </row>
        <row r="301">
          <cell r="B301" t="str">
            <v>経実201310</v>
          </cell>
        </row>
        <row r="302">
          <cell r="B302" t="str">
            <v>実績</v>
          </cell>
        </row>
        <row r="303">
          <cell r="B303" t="str">
            <v>9-10月予算</v>
          </cell>
        </row>
        <row r="312">
          <cell r="B312" t="str">
            <v>9-11月予算</v>
          </cell>
        </row>
        <row r="320">
          <cell r="B320" t="str">
            <v>P工実201210</v>
          </cell>
        </row>
        <row r="321">
          <cell r="B321" t="str">
            <v>P工実201211</v>
          </cell>
        </row>
      </sheetData>
      <sheetData sheetId="2"/>
      <sheetData sheetId="3"/>
      <sheetData sheetId="4"/>
      <sheetData sheetId="5"/>
      <sheetData sheetId="6">
        <row r="12">
          <cell r="A12">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Sheet1"/>
      <sheetName val="Expense Schedule (4)"/>
      <sheetName val="TemplateNOI予算集計 (2)"/>
      <sheetName val="差異理由 (2)"/>
      <sheetName val="リスト"/>
      <sheetName val="TemplateNOI予算集計 (3)"/>
      <sheetName val="TemplateNOI予算集計 (4)"/>
    </sheetNames>
    <sheetDataSet>
      <sheetData sheetId="0"/>
      <sheetData sheetId="1">
        <row r="37">
          <cell r="B37" t="str">
            <v>円</v>
          </cell>
        </row>
        <row r="392">
          <cell r="B392" t="str">
            <v>経実201701_修正後</v>
          </cell>
        </row>
        <row r="393">
          <cell r="B393" t="str">
            <v>経実201703</v>
          </cell>
        </row>
        <row r="394">
          <cell r="B394" t="str">
            <v>経実201704</v>
          </cell>
        </row>
        <row r="395">
          <cell r="B395" t="str">
            <v>中間201707</v>
          </cell>
        </row>
        <row r="396">
          <cell r="B396" t="str">
            <v>経実201705</v>
          </cell>
        </row>
        <row r="397">
          <cell r="B397" t="str">
            <v>経実201705_見直対比</v>
          </cell>
        </row>
        <row r="398">
          <cell r="B398" t="str">
            <v>経実201706</v>
          </cell>
        </row>
        <row r="399">
          <cell r="B399" t="str">
            <v>見直201710</v>
          </cell>
        </row>
        <row r="400">
          <cell r="B400" t="str">
            <v>当初201710</v>
          </cell>
        </row>
        <row r="401">
          <cell r="B401" t="str">
            <v>経実201707</v>
          </cell>
        </row>
        <row r="402">
          <cell r="B402" t="str">
            <v>実績</v>
          </cell>
        </row>
        <row r="403">
          <cell r="B403" t="str">
            <v>実績</v>
          </cell>
        </row>
        <row r="404">
          <cell r="B404" t="str">
            <v>実績</v>
          </cell>
        </row>
        <row r="405">
          <cell r="B405" t="str">
            <v>実績</v>
          </cell>
        </row>
        <row r="406">
          <cell r="B406" t="str">
            <v>実績</v>
          </cell>
        </row>
        <row r="407">
          <cell r="B407" t="str">
            <v>経実201711</v>
          </cell>
        </row>
        <row r="408">
          <cell r="B408" t="str">
            <v>21期当初1004</v>
          </cell>
        </row>
        <row r="409">
          <cell r="B409" t="str">
            <v>21期見直し0306</v>
          </cell>
        </row>
        <row r="410">
          <cell r="B410" t="str">
            <v>当初201804</v>
          </cell>
        </row>
        <row r="411">
          <cell r="B411" t="str">
            <v>経実201801</v>
          </cell>
        </row>
        <row r="412">
          <cell r="B412" t="str">
            <v>経実201803</v>
          </cell>
        </row>
        <row r="413">
          <cell r="B413" t="str">
            <v>当初201404吉祥寺</v>
          </cell>
        </row>
        <row r="414">
          <cell r="B414" t="str">
            <v>見直201410</v>
          </cell>
        </row>
        <row r="415">
          <cell r="B415" t="str">
            <v>見直201410②</v>
          </cell>
        </row>
        <row r="416">
          <cell r="B416" t="str">
            <v>中間201501</v>
          </cell>
        </row>
        <row r="417">
          <cell r="B417" t="str">
            <v>実績</v>
          </cell>
        </row>
        <row r="418">
          <cell r="B418" t="str">
            <v>当初201410</v>
          </cell>
        </row>
        <row r="419">
          <cell r="B419" t="str">
            <v>当初201410②</v>
          </cell>
        </row>
        <row r="420">
          <cell r="B420" t="str">
            <v>見直201504</v>
          </cell>
        </row>
        <row r="421">
          <cell r="B421" t="str">
            <v>中間201508</v>
          </cell>
        </row>
        <row r="422">
          <cell r="B422" t="str">
            <v>経実201506</v>
          </cell>
        </row>
        <row r="423">
          <cell r="B423" t="str">
            <v>OLD 当初201304</v>
          </cell>
        </row>
        <row r="424">
          <cell r="B424" t="str">
            <v>実績</v>
          </cell>
        </row>
        <row r="425">
          <cell r="B425" t="str">
            <v>予算3-6月</v>
          </cell>
        </row>
        <row r="426">
          <cell r="B426" t="str">
            <v>実績3-6月</v>
          </cell>
        </row>
        <row r="427">
          <cell r="B427" t="str">
            <v>経実201507</v>
          </cell>
        </row>
        <row r="428">
          <cell r="B428" t="str">
            <v>実績</v>
          </cell>
        </row>
        <row r="429">
          <cell r="B429" t="str">
            <v>実績</v>
          </cell>
        </row>
        <row r="430">
          <cell r="B430" t="str">
            <v>実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 Summ"/>
      <sheetName val="Comparable Analysis"/>
      <sheetName val="Rollup"/>
      <sheetName val="Sorted Tenants"/>
      <sheetName val="Tenants"/>
      <sheetName val="Begin"/>
      <sheetName val="Mitsubishisoken"/>
      <sheetName val="Nagoya"/>
      <sheetName val="Midosuji"/>
      <sheetName val="OmoriTM"/>
      <sheetName val="ShibaTM"/>
      <sheetName val="HinodeTM"/>
      <sheetName val="Otsuka"/>
      <sheetName val="KawasakiDL"/>
      <sheetName val="KodenmaDL"/>
      <sheetName val="Sendai"/>
      <sheetName val="TakanawadaiDL"/>
      <sheetName val="Kanasugibashi"/>
      <sheetName val="Fukusuke"/>
      <sheetName val="IkebukuroDL"/>
      <sheetName val="KobeDL"/>
      <sheetName val="MeguroTM"/>
      <sheetName val="KanazawaDL"/>
      <sheetName val="NigataDL"/>
      <sheetName val="En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8">
          <cell r="C8">
            <v>118</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ow r="9">
          <cell r="B9" t="str">
            <v>(Yen in millions, except for per share data)</v>
          </cell>
        </row>
      </sheetData>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 val="CodeList"/>
    </sheetNames>
    <sheetDataSet>
      <sheetData sheetId="0">
        <row r="9">
          <cell r="B9" t="str">
            <v>(Yen in millions, except for per share data)</v>
          </cell>
        </row>
      </sheetData>
      <sheetData sheetId="1"/>
      <sheetData sheetId="2"/>
      <sheetData sheetId="3"/>
      <sheetData sheetId="4"/>
      <sheetData sheetId="5"/>
      <sheetData sheetId="6"/>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入力シート"/>
      <sheetName val="Tranche A"/>
      <sheetName val="Tranche B"/>
      <sheetName val="Tranche C"/>
      <sheetName val="Closed"/>
      <sheetName val="2 Harajuku Jimusho"/>
      <sheetName val="王子一覧"/>
      <sheetName val="比較表"/>
      <sheetName val="Control"/>
      <sheetName val="Fire"/>
      <sheetName val="指図書(押捺)_"/>
      <sheetName val="Ⅰ-2_StackingPlan"/>
      <sheetName val="Ⅰ-3Rentroll_(2)"/>
      <sheetName val="I_-4Securitydeposit"/>
      <sheetName val="Ⅴ-1Maintainance_Report"/>
      <sheetName val="Ⅵ-1Bank_Account_Information"/>
      <sheetName val="Sheet1"/>
      <sheetName val="CodeList"/>
      <sheetName val="Occupancy"/>
      <sheetName val="MENU"/>
      <sheetName val="EURO"/>
      <sheetName val="Assump"/>
      <sheetName val="7物件"/>
      <sheetName val="マスター"/>
      <sheetName val="k"/>
      <sheetName val="Prop"/>
      <sheetName val="選択リスト①"/>
      <sheetName val="I-4"/>
      <sheetName val="担保物件収支報告書"/>
      <sheetName val="Expense Schedule (4)"/>
      <sheetName val="CostSpread"/>
      <sheetName val="Summary"/>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Macro Codes"/>
      <sheetName val="ADDRESS NOTENEW"/>
      <sheetName val="#REF!"/>
      <sheetName val="ＭＦ"/>
      <sheetName val="鑑定評価額等"/>
      <sheetName val="Assumptions"/>
      <sheetName val="Milky"/>
      <sheetName val="01神田"/>
      <sheetName val="設定"/>
      <sheetName val="Sum"/>
      <sheetName val="JDE_Acc"/>
      <sheetName val="材棚58"/>
      <sheetName val="BOTM"/>
      <sheetName val="GREG-Cash Balance Summary"/>
      <sheetName val="_Config_"/>
      <sheetName val="I-4-1"/>
      <sheetName val="disposition"/>
      <sheetName val="ﾘｽﾄ"/>
      <sheetName val="9-15"/>
      <sheetName val="#REF"/>
      <sheetName val="前提条件"/>
      <sheetName val="인원계획-미화"/>
      <sheetName val="Footwork"/>
      <sheetName val="分譲比準入力"/>
      <sheetName val="方式２"/>
      <sheetName val="比準入力"/>
      <sheetName val="方式１"/>
      <sheetName val="鑑定評価額入力"/>
      <sheetName val="Expenses Projection"/>
      <sheetName val="総括表"/>
      <sheetName val="限定査定"/>
      <sheetName val="youto"/>
      <sheetName val="実績比較"/>
      <sheetName val="富士見積"/>
      <sheetName val="表紙"/>
      <sheetName val="予算（棟内）"/>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ADDRESS_NOTENEW"/>
      <sheetName val="Macro_Codes"/>
      <sheetName val="GREG-Cash_Balance_Summary"/>
      <sheetName val="BillTemplate"/>
      <sheetName val="allg"/>
      <sheetName val="R_ASS1411"/>
      <sheetName val="Base_Price"/>
      <sheetName val="Misc Data"/>
      <sheetName val="TBL"/>
      <sheetName val="賃貸系"/>
      <sheetName val="Valuation Analysis"/>
      <sheetName val="Input Sheet"/>
      <sheetName val="Historical Cash Flows"/>
      <sheetName val="REO Cash Flow"/>
      <sheetName val="Summary Page"/>
      <sheetName val="_SchemaMappings_"/>
      <sheetName val="発注年計"/>
      <sheetName val="消防"/>
      <sheetName val="Col"/>
      <sheetName val="その他契約"/>
      <sheetName val="仕様書ヘッダ"/>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ES勘定科目"/>
      <sheetName val="管理所属"/>
      <sheetName val="摘要コード値リスト"/>
      <sheetName val="鉄区値リスト"/>
      <sheetName val="物件セグメント"/>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Exp Brkdwn Links"/>
      <sheetName val="Second Bid Links"/>
      <sheetName val="入力用(駐車)"/>
      <sheetName val="入力用(家賃)"/>
      <sheetName val="CGLprimary"/>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3 Leveraged Report"/>
      <sheetName val="Setup"/>
      <sheetName val="概算報告書"/>
      <sheetName val="データマスタ"/>
      <sheetName val="TAA1月請求社会保険料"/>
      <sheetName val="model"/>
      <sheetName val="標準賃料"/>
      <sheetName val="Constants"/>
      <sheetName val="CAP査定表"/>
      <sheetName val="BU"/>
      <sheetName val="物件概要"/>
      <sheetName val="CF1"/>
      <sheetName val="B2002-Cost"/>
      <sheetName val="Rent Roll"/>
      <sheetName val="基本情報"/>
      <sheetName val="Q21_4DATA"/>
      <sheetName val="Q21_5概要"/>
      <sheetName val="sort_summary"/>
      <sheetName val="Import_FX"/>
      <sheetName val="Property Information Summary"/>
      <sheetName val="ANALY"/>
      <sheetName val="(Monthly)"/>
      <sheetName val="CAPTIONS"/>
      <sheetName val="eqpmad2"/>
      <sheetName val="PLD"/>
      <sheetName val="Debt Dump"/>
      <sheetName val="EFR"/>
      <sheetName val="소비자가"/>
      <sheetName val="リスト"/>
      <sheetName val="2004CJ"/>
      <sheetName val="指図書(押捺)_7"/>
      <sheetName val="Ⅰ-2_StackingPlan7"/>
      <sheetName val="Ⅰ-3Rentroll_(2)7"/>
      <sheetName val="I_-4Securitydeposit7"/>
      <sheetName val="Ⅴ-1Maintainance_Report7"/>
      <sheetName val="Ⅵ-1Bank_Account_Information7"/>
      <sheetName val="Ikoma_Data6"/>
      <sheetName val="浜松プラザ年次予算(2005_02～）6"/>
      <sheetName val="Tranche_A6"/>
      <sheetName val="Tranche_B6"/>
      <sheetName val="Tranche_C6"/>
      <sheetName val="2_Harajuku_Jimusho6"/>
      <sheetName val="Macro_Codes5"/>
      <sheetName val="ADDRESS_NOTENEW5"/>
      <sheetName val="Expense_Schedule_(4)5"/>
      <sheetName val="GREG-Cash_Balance_Summary5"/>
      <sheetName val="Expenses_Projection"/>
      <sheetName val="Expenses_Projection1"/>
      <sheetName val="Expenses_Projection2"/>
      <sheetName val="GREG-Cash_Balance_Summary4"/>
      <sheetName val="IFCW010I・020I(ポイントーク)"/>
      <sheetName val="EXIT"/>
      <sheetName val="マスタ"/>
      <sheetName val="评估结论"/>
      <sheetName val="Content"/>
      <sheetName val="Sheet2"/>
      <sheetName val="ken"/>
      <sheetName val="Roll-up"/>
      <sheetName val="Revenue Assumptions"/>
      <sheetName val="Main Assumptions"/>
      <sheetName val="ｂｌｕｅ"/>
      <sheetName val="データ"/>
      <sheetName val="TB"/>
      <sheetName val="DH21_建築概要"/>
      <sheetName val="DH24_建物環境"/>
      <sheetName val="PJ21_建築設備基本診断1"/>
      <sheetName val="PS00_設備概要"/>
      <sheetName val="Summary&amp;_Assumptions"/>
      <sheetName val="Cflo_Port_1,2,3"/>
      <sheetName val="Cflo_Port_4"/>
      <sheetName val="Cflo_Port_5"/>
      <sheetName val="Full_Portfolio_Listing_"/>
      <sheetName val="Top_35_Assets"/>
      <sheetName val="Remaining_134_Assets"/>
      <sheetName val="Portfolio_1,2,3"/>
      <sheetName val="Portfolio_4"/>
      <sheetName val="Portfolio_5"/>
      <sheetName val="BALANCE SHEET"/>
      <sheetName val="KBA machine"/>
      <sheetName val="Depreciation - SAR"/>
      <sheetName val="物件リスト"/>
      <sheetName val="ﾃﾞｰﾀ"/>
      <sheetName val="基本ﾃﾞｰﾀ"/>
      <sheetName val="3_Leveraged_Report"/>
      <sheetName val="外周区_3"/>
      <sheetName val="Summary&amp;_Assumptions1"/>
      <sheetName val="Cflo_Port_1,2,31"/>
      <sheetName val="Cflo_Port_41"/>
      <sheetName val="Cflo_Port_51"/>
      <sheetName val="Full_Portfolio_Listing_1"/>
      <sheetName val="Top_35_Assets1"/>
      <sheetName val="Remaining_134_Assets1"/>
      <sheetName val="Portfolio_1,2,31"/>
      <sheetName val="Portfolio_41"/>
      <sheetName val="Portfolio_51"/>
      <sheetName val="3_Leveraged_Report1"/>
      <sheetName val="payment"/>
      <sheetName val="CAPEX簡易算出表"/>
      <sheetName val="管理者用ｼｰﾄ【触らない】"/>
      <sheetName val="契約状況一覧"/>
      <sheetName val="Book1"/>
      <sheetName val="Tier 1"/>
      <sheetName val="Nomura"/>
      <sheetName val="Tokyu"/>
      <sheetName val="Sheet1 (2)"/>
      <sheetName val="K5-1"/>
      <sheetName val="Misc_Data"/>
      <sheetName val="Valuation_Analysis"/>
      <sheetName val="Input_Sheet"/>
      <sheetName val="Historical_Cash_Flows"/>
      <sheetName val="REO_Cash_Flow"/>
      <sheetName val="Summary_Page"/>
      <sheetName val="Macro1"/>
      <sheetName val="プルダウンリスト"/>
      <sheetName val="3. Cash Flow Analysis"/>
      <sheetName val="Collateral"/>
      <sheetName val="Sheet3"/>
      <sheetName val=" 周辺地図"/>
      <sheetName val="敷金（貸室）"/>
      <sheetName val="定期巡回報告書"/>
      <sheetName val=" 目次"/>
      <sheetName val="Ｒｅｎｔ　Ｒｏｌｌ（駐車場・看板）"/>
      <sheetName val="Input Screen"/>
      <sheetName val="재무가정"/>
      <sheetName val="TSO"/>
      <sheetName val="AWSO"/>
      <sheetName val="BSO"/>
      <sheetName val="DSO"/>
      <sheetName val="HSO"/>
      <sheetName val="ISO"/>
      <sheetName val="NDSO"/>
      <sheetName val="PSO"/>
      <sheetName val="SSC"/>
      <sheetName val="Global Assumptions"/>
      <sheetName val="Expense Estimates"/>
      <sheetName val="Exp_Brkdwn_Links"/>
      <sheetName val="Second_Bid_Links"/>
      <sheetName val="Single Credit"/>
      <sheetName val="残高（名称付き）"/>
      <sheetName val="stc"/>
      <sheetName val="Rent_Roll"/>
      <sheetName val="Property_Information_Summary"/>
      <sheetName val="Debt_Dump"/>
      <sheetName val="Revenue_Assumptions"/>
      <sheetName val="Main_Assumptions"/>
      <sheetName val="Replacement"/>
      <sheetName val="CK表"/>
      <sheetName val="目次"/>
      <sheetName val="稼動状況"/>
      <sheetName val="テナント異動情報"/>
      <sheetName val="レントロール（貸室）"/>
      <sheetName val="入金明細"/>
      <sheetName val="滞納状況 "/>
      <sheetName val="解約精算一覧"/>
      <sheetName val="修繕工事一覧"/>
      <sheetName val="敷金残高"/>
      <sheetName val="支出明細"/>
      <sheetName val="手数料計算書"/>
      <sheetName val="収支実績"/>
      <sheetName val="半期"/>
      <sheetName val="DCF"/>
      <sheetName val="Foreclosure"/>
      <sheetName val="指図書(押捺)_8"/>
      <sheetName val="Ⅰ-2_StackingPlan8"/>
      <sheetName val="Ⅰ-3Rentroll_(2)8"/>
      <sheetName val="I_-4Securitydeposit8"/>
      <sheetName val="Ⅴ-1Maintainance_Report8"/>
      <sheetName val="Ⅵ-1Bank_Account_Information8"/>
      <sheetName val="Ikoma_Data7"/>
      <sheetName val="浜松プラザ年次予算(2005_02～）7"/>
      <sheetName val="Tranche_A7"/>
      <sheetName val="Tranche_B7"/>
      <sheetName val="Tranche_C7"/>
      <sheetName val="2_Harajuku_Jimusho7"/>
      <sheetName val="Expense_Schedule_(4)6"/>
      <sheetName val="Macro_Codes6"/>
      <sheetName val="ADDRESS_NOTENEW6"/>
      <sheetName val="GREG-Cash_Balance_Summary6"/>
      <sheetName val="Expenses_Projection3"/>
      <sheetName val="97년추정손익계산서"/>
      <sheetName val="INVDAYS"/>
      <sheetName val="Office only Letup"/>
      <sheetName val="Inv.- u. Finanz. Plan"/>
      <sheetName val="Misc_Data1"/>
      <sheetName val="Valuation_Analysis1"/>
      <sheetName val="Input_Sheet1"/>
      <sheetName val="Historical_Cash_Flows1"/>
      <sheetName val="REO_Cash_Flow1"/>
      <sheetName val="Summary_Page1"/>
      <sheetName val="外周区_4"/>
      <sheetName val="Exp_Brkdwn_Links1"/>
      <sheetName val="Second_Bid_Links1"/>
      <sheetName val="月額表"/>
      <sheetName val="CapEx"/>
      <sheetName val="FF-6"/>
      <sheetName val="Misc_Data2"/>
      <sheetName val="Valuation_Analysis2"/>
      <sheetName val="Input_Sheet2"/>
      <sheetName val="Historical_Cash_Flows2"/>
      <sheetName val="REO_Cash_Flow2"/>
      <sheetName val="Summary_Page2"/>
      <sheetName val="Misc_Data3"/>
      <sheetName val="Valuation_Analysis3"/>
      <sheetName val="Input_Sheet3"/>
      <sheetName val="Historical_Cash_Flows3"/>
      <sheetName val="REO_Cash_Flow3"/>
      <sheetName val="Summary_Page3"/>
      <sheetName val="Summary&amp;_Assumptions2"/>
      <sheetName val="Cflo_Port_1,2,32"/>
      <sheetName val="Cflo_Port_42"/>
      <sheetName val="Cflo_Port_52"/>
      <sheetName val="Full_Portfolio_Listing_2"/>
      <sheetName val="Top_35_Assets2"/>
      <sheetName val="Remaining_134_Assets2"/>
      <sheetName val="Portfolio_1,2,32"/>
      <sheetName val="Portfolio_42"/>
      <sheetName val="Portfolio_52"/>
      <sheetName val="指図書(押捺)_9"/>
      <sheetName val="Ⅰ-2_StackingPlan9"/>
      <sheetName val="Ⅰ-3Rentroll_(2)9"/>
      <sheetName val="I_-4Securitydeposit9"/>
      <sheetName val="Ⅴ-1Maintainance_Report9"/>
      <sheetName val="Ⅵ-1Bank_Account_Information9"/>
      <sheetName val="Ikoma_Data8"/>
      <sheetName val="浜松プラザ年次予算(2005_02～）8"/>
      <sheetName val="Tranche_A8"/>
      <sheetName val="Tranche_B8"/>
      <sheetName val="Tranche_C8"/>
      <sheetName val="2_Harajuku_Jimusho8"/>
      <sheetName val="Expense_Schedule_(4)7"/>
      <sheetName val="ADDRESS_NOTENEW7"/>
      <sheetName val="Macro_Codes7"/>
      <sheetName val="Expenses_Projection4"/>
      <sheetName val="Misc_Data4"/>
      <sheetName val="Valuation_Analysis4"/>
      <sheetName val="Input_Sheet4"/>
      <sheetName val="Historical_Cash_Flows4"/>
      <sheetName val="REO_Cash_Flow4"/>
      <sheetName val="Summary_Page4"/>
      <sheetName val="外周区_5"/>
      <sheetName val="Summary&amp;_Assumptions3"/>
      <sheetName val="Cflo_Port_1,2,33"/>
      <sheetName val="Cflo_Port_43"/>
      <sheetName val="Cflo_Port_53"/>
      <sheetName val="Full_Portfolio_Listing_3"/>
      <sheetName val="Top_35_Assets3"/>
      <sheetName val="Remaining_134_Assets3"/>
      <sheetName val="Portfolio_1,2,33"/>
      <sheetName val="Portfolio_43"/>
      <sheetName val="Portfolio_53"/>
      <sheetName val="Exp_Brkdwn_Links2"/>
      <sheetName val="Second_Bid_Links2"/>
      <sheetName val="指図書(押捺)_10"/>
      <sheetName val="Ⅰ-2_StackingPlan10"/>
      <sheetName val="Ⅰ-3Rentroll_(2)10"/>
      <sheetName val="I_-4Securitydeposit10"/>
      <sheetName val="Ⅴ-1Maintainance_Report10"/>
      <sheetName val="Ⅵ-1Bank_Account_Information10"/>
      <sheetName val="Ikoma_Data9"/>
      <sheetName val="浜松プラザ年次予算(2005_02～）9"/>
      <sheetName val="Tranche_A9"/>
      <sheetName val="Tranche_B9"/>
      <sheetName val="Tranche_C9"/>
      <sheetName val="2_Harajuku_Jimusho9"/>
      <sheetName val="Expense_Schedule_(4)8"/>
      <sheetName val="ADDRESS_NOTENEW8"/>
      <sheetName val="Macro_Codes8"/>
      <sheetName val="GREG-Cash_Balance_Summary7"/>
      <sheetName val="Expenses_Projection5"/>
      <sheetName val="Misc_Data5"/>
      <sheetName val="Valuation_Analysis5"/>
      <sheetName val="Input_Sheet5"/>
      <sheetName val="Historical_Cash_Flows5"/>
      <sheetName val="REO_Cash_Flow5"/>
      <sheetName val="Summary_Page5"/>
      <sheetName val="外周区_6"/>
      <sheetName val="Summary&amp;_Assumptions4"/>
      <sheetName val="Cflo_Port_1,2,34"/>
      <sheetName val="Cflo_Port_44"/>
      <sheetName val="Cflo_Port_54"/>
      <sheetName val="Full_Portfolio_Listing_4"/>
      <sheetName val="Top_35_Assets4"/>
      <sheetName val="Remaining_134_Assets4"/>
      <sheetName val="Portfolio_1,2,34"/>
      <sheetName val="Portfolio_44"/>
      <sheetName val="Portfolio_54"/>
      <sheetName val="Exp_Brkdwn_Links3"/>
      <sheetName val="Second_Bid_Links3"/>
      <sheetName val="指図書(押捺)_11"/>
      <sheetName val="Ⅰ-2_StackingPlan11"/>
      <sheetName val="Ⅰ-3Rentroll_(2)11"/>
      <sheetName val="I_-4Securitydeposit11"/>
      <sheetName val="Ⅴ-1Maintainance_Report11"/>
      <sheetName val="Ⅵ-1Bank_Account_Information11"/>
      <sheetName val="Ikoma_Data10"/>
      <sheetName val="浜松プラザ年次予算(2005_02～）10"/>
      <sheetName val="Tranche_A10"/>
      <sheetName val="Tranche_B10"/>
      <sheetName val="Tranche_C10"/>
      <sheetName val="2_Harajuku_Jimusho10"/>
      <sheetName val="Expense_Schedule_(4)9"/>
      <sheetName val="ADDRESS_NOTENEW9"/>
      <sheetName val="Macro_Codes9"/>
      <sheetName val="GREG-Cash_Balance_Summary8"/>
      <sheetName val="Expenses_Projection6"/>
      <sheetName val="Misc_Data6"/>
      <sheetName val="Valuation_Analysis6"/>
      <sheetName val="Input_Sheet6"/>
      <sheetName val="Historical_Cash_Flows6"/>
      <sheetName val="REO_Cash_Flow6"/>
      <sheetName val="Summary_Page6"/>
      <sheetName val="外周区_7"/>
      <sheetName val="Summary&amp;_Assumptions5"/>
      <sheetName val="Cflo_Port_1,2,35"/>
      <sheetName val="Cflo_Port_45"/>
      <sheetName val="Cflo_Port_55"/>
      <sheetName val="Full_Portfolio_Listing_5"/>
      <sheetName val="Top_35_Assets5"/>
      <sheetName val="Remaining_134_Assets5"/>
      <sheetName val="Portfolio_1,2,35"/>
      <sheetName val="Portfolio_45"/>
      <sheetName val="Portfolio_55"/>
      <sheetName val="Exp_Brkdwn_Links4"/>
      <sheetName val="Second_Bid_Links4"/>
      <sheetName val="指図書(押捺)_12"/>
      <sheetName val="Ⅰ-2_StackingPlan12"/>
      <sheetName val="Ⅰ-3Rentroll_(2)12"/>
      <sheetName val="I_-4Securitydeposit12"/>
      <sheetName val="Ⅴ-1Maintainance_Report12"/>
      <sheetName val="Ⅵ-1Bank_Account_Information12"/>
      <sheetName val="Ikoma_Data11"/>
      <sheetName val="浜松プラザ年次予算(2005_02～）11"/>
      <sheetName val="Tranche_A11"/>
      <sheetName val="Tranche_B11"/>
      <sheetName val="Tranche_C11"/>
      <sheetName val="2_Harajuku_Jimusho11"/>
      <sheetName val="Expense_Schedule_(4)10"/>
      <sheetName val="ADDRESS_NOTENEW10"/>
      <sheetName val="Macro_Codes10"/>
      <sheetName val="GREG-Cash_Balance_Summary9"/>
      <sheetName val="Expenses_Projection7"/>
      <sheetName val="Misc_Data7"/>
      <sheetName val="Valuation_Analysis7"/>
      <sheetName val="Input_Sheet7"/>
      <sheetName val="Historical_Cash_Flows7"/>
      <sheetName val="REO_Cash_Flow7"/>
      <sheetName val="Summary_Page7"/>
      <sheetName val="外周区_8"/>
      <sheetName val="Summary&amp;_Assumptions6"/>
      <sheetName val="Cflo_Port_1,2,36"/>
      <sheetName val="Cflo_Port_46"/>
      <sheetName val="Cflo_Port_56"/>
      <sheetName val="Full_Portfolio_Listing_6"/>
      <sheetName val="Top_35_Assets6"/>
      <sheetName val="Remaining_134_Assets6"/>
      <sheetName val="Portfolio_1,2,36"/>
      <sheetName val="Portfolio_46"/>
      <sheetName val="Portfolio_56"/>
      <sheetName val="Exp_Brkdwn_Links5"/>
      <sheetName val="Second_Bid_Links5"/>
      <sheetName val="指図書(押捺)_13"/>
      <sheetName val="Ⅰ-2_StackingPlan13"/>
      <sheetName val="Ⅰ-3Rentroll_(2)13"/>
      <sheetName val="I_-4Securitydeposit13"/>
      <sheetName val="Ⅴ-1Maintainance_Report13"/>
      <sheetName val="Ⅵ-1Bank_Account_Information13"/>
      <sheetName val="Ikoma_Data12"/>
      <sheetName val="浜松プラザ年次予算(2005_02～）12"/>
      <sheetName val="Tranche_A12"/>
      <sheetName val="Tranche_B12"/>
      <sheetName val="Tranche_C12"/>
      <sheetName val="2_Harajuku_Jimusho12"/>
      <sheetName val="Expense_Schedule_(4)11"/>
      <sheetName val="ADDRESS_NOTENEW11"/>
      <sheetName val="Macro_Codes11"/>
      <sheetName val="GREG-Cash_Balance_Summary10"/>
      <sheetName val="Expenses_Projection8"/>
      <sheetName val="Misc_Data8"/>
      <sheetName val="Valuation_Analysis8"/>
      <sheetName val="Input_Sheet8"/>
      <sheetName val="Historical_Cash_Flows8"/>
      <sheetName val="REO_Cash_Flow8"/>
      <sheetName val="Summary_Page8"/>
      <sheetName val="外周区_9"/>
      <sheetName val="Summary&amp;_Assumptions7"/>
      <sheetName val="Cflo_Port_1,2,37"/>
      <sheetName val="Cflo_Port_47"/>
      <sheetName val="Cflo_Port_57"/>
      <sheetName val="Full_Portfolio_Listing_7"/>
      <sheetName val="Top_35_Assets7"/>
      <sheetName val="Remaining_134_Assets7"/>
      <sheetName val="Portfolio_1,2,37"/>
      <sheetName val="Portfolio_47"/>
      <sheetName val="Portfolio_57"/>
      <sheetName val="Exp_Brkdwn_Links6"/>
      <sheetName val="Second_Bid_Links6"/>
      <sheetName val="標準賃料検証"/>
      <sheetName val="Personnaliser votre facture"/>
      <sheetName val="EB 1"/>
      <sheetName val="Sales trends（マルチテナント）"/>
      <sheetName val="Amort Table"/>
      <sheetName val="REC"/>
      <sheetName val="LevModel"/>
      <sheetName val="年次予算（～2005.01）"/>
      <sheetName val="Partners' Capital"/>
      <sheetName val="Dummy"/>
      <sheetName val="CASHPROJ"/>
      <sheetName val="Sheet"/>
      <sheetName val="等級"/>
      <sheetName val="完了通知"/>
      <sheetName val="Monthly"/>
      <sheetName val="Cashbook &amp; GJ"/>
      <sheetName val="FF-21(a)"/>
      <sheetName val="月次支払明細（AP)"/>
      <sheetName val="A３新収益"/>
      <sheetName val="Trial Balance"/>
      <sheetName val="表紙・目次"/>
      <sheetName val="建物概要"/>
      <sheetName val="入居状況・空室率"/>
      <sheetName val="当月発生した契約異動（貸室）"/>
      <sheetName val="当月発生した契約異動（駐車場その他）"/>
      <sheetName val="テナントリスト（貸室）"/>
      <sheetName val="テナントリスト（駐車場その他）"/>
      <sheetName val="営業中の区画と活動履歴（貸室）"/>
      <sheetName val="営業中の区画と活動履歴（駐車場その他）"/>
      <sheetName val="当月決定した契約異動（貸室）"/>
      <sheetName val="当月決定した契約異動（駐車場その他）"/>
      <sheetName val="解約情報（貸室）"/>
      <sheetName val="解約情報（駐車場その他）"/>
      <sheetName val="予算表&lt;CF&gt;"/>
      <sheetName val="月次請求・入金（Billing  &amp; Collection)"/>
      <sheetName val="HSA"/>
      <sheetName val="Entities"/>
      <sheetName val="Lookup"/>
      <sheetName val="gl"/>
      <sheetName val="予算表&lt;PL&gt;"/>
      <sheetName val="予算・実績（１）&lt;CF&gt;"/>
      <sheetName val="予算・実績（１）&lt;PL&gt;"/>
      <sheetName val="予算・実績（２）&lt;CF&gt;"/>
      <sheetName val="予算・実績（２）&lt;PL&gt;"/>
      <sheetName val="未収金リスト"/>
      <sheetName val="入金明細書"/>
      <sheetName val="預託金残高表"/>
      <sheetName val="預託金入出金履歴表"/>
      <sheetName val="工事進捗管理リスト"/>
      <sheetName val="支払明細リスト"/>
      <sheetName val="支払明細リスト(翌月)＜支払承認＞"/>
      <sheetName val="支払明細リスト(翌月)＜出金＞"/>
      <sheetName val="建物管理業務年間予定表2022年10月～"/>
      <sheetName val="法定点検等実施状況"/>
      <sheetName val="質問事項"/>
      <sheetName val="Sources and Uses of Funds"/>
      <sheetName val="Property Schedule "/>
      <sheetName val="Acquisitions"/>
      <sheetName val="ForEx"/>
      <sheetName val="Other Expenses"/>
      <sheetName val="Resumen Ingresos"/>
      <sheetName val="Tel Revenue"/>
      <sheetName val="#¡REF"/>
      <sheetName val="Res. Tráfico para RED"/>
      <sheetName val="CATV Demand"/>
      <sheetName val="Condicionales"/>
      <sheetName val="Project Valuation"/>
      <sheetName val="Capital"/>
      <sheetName val="台帳（Rent）"/>
      <sheetName val="3_Leveraged_Report2"/>
      <sheetName val="Depreciation_-_SAR"/>
      <sheetName val="BALANCE_SHEET"/>
      <sheetName val="KBA_machine"/>
      <sheetName val="_周辺地図"/>
      <sheetName val="_目次"/>
      <sheetName val="Property_Information_Summary1"/>
      <sheetName val="Debt_Dump1"/>
      <sheetName val="Rent_Roll1"/>
      <sheetName val="Revenue_Assumptions1"/>
      <sheetName val="Main_Assumptions1"/>
      <sheetName val="Global_Assumptions"/>
      <sheetName val="Expense_Estimates"/>
      <sheetName val="Tier_1"/>
      <sheetName val="Sheet1_(2)"/>
      <sheetName val="3__Cash_Flow_Analysis"/>
      <sheetName val="Input_Screen"/>
      <sheetName val="Amort_Table"/>
      <sheetName val="Single_Credit"/>
      <sheetName val="年次予算（～2005_01）"/>
      <sheetName val="Partners'_Capital"/>
      <sheetName val="Cashbook_&amp;_GJ"/>
      <sheetName val="月次請求・入金（Billing__&amp;_Collection)"/>
      <sheetName val="Inv_-_u__Finanz__Plan"/>
      <sheetName val="Personnaliser_votre_facture"/>
      <sheetName val="EB_1"/>
      <sheetName val="I-3レントロール"/>
      <sheetName val="PL(T)"/>
      <sheetName val="路線別駅順乗降者数"/>
      <sheetName val="INFO"/>
      <sheetName val="Customer Databas"/>
      <sheetName val="年次予算__2005_01_"/>
      <sheetName val="Borrower"/>
      <sheetName val="Property"/>
      <sheetName val="DATA"/>
      <sheetName val="projections"/>
      <sheetName val="ﾚﾝﾄﾛｰﾙ"/>
      <sheetName val="Single_Credit2"/>
      <sheetName val="Property_Information_Summary2"/>
      <sheetName val="Single_Credit1"/>
      <sheetName val="清掃内訳2(1)"/>
      <sheetName val="1"/>
      <sheetName val="滞納状況_"/>
      <sheetName val="영업.일1"/>
      <sheetName val="3_Leveraged_Report3"/>
      <sheetName val="Debt_Dump2"/>
      <sheetName val="Rent_Roll2"/>
      <sheetName val="Revenue_Assumptions2"/>
      <sheetName val="Main_Assumptions2"/>
      <sheetName val="Tier_11"/>
      <sheetName val="Sheet1_(2)1"/>
      <sheetName val="3__Cash_Flow_Analysis1"/>
      <sheetName val="Depreciation_-_SAR1"/>
      <sheetName val="BALANCE_SHEET1"/>
      <sheetName val="KBA_machine1"/>
      <sheetName val="_周辺地図1"/>
      <sheetName val="_目次1"/>
      <sheetName val="Global_Assumptions1"/>
      <sheetName val="Expense_Estimates1"/>
      <sheetName val="Input_Screen1"/>
      <sheetName val="Office_only_Letup"/>
      <sheetName val="Inv_-_u__Finanz__Plan1"/>
      <sheetName val="Personnaliser_votre_facture1"/>
      <sheetName val="EB_11"/>
      <sheetName val="Amort_Table1"/>
      <sheetName val="年次予算（～2005_01）1"/>
      <sheetName val="Partners'_Capital1"/>
      <sheetName val="Cashbook_&amp;_GJ1"/>
      <sheetName val="滞納状況_1"/>
      <sheetName val="月次請求・入金（Billing__&amp;_Collection)1"/>
      <sheetName val="Sales_trends（マルチテナント）"/>
      <sheetName val="Trial_Balance"/>
      <sheetName val="Other_Expenses"/>
      <sheetName val="Resumen_Ingresos"/>
      <sheetName val="Tel_Revenue"/>
      <sheetName val="Res__Tráfico_para_RED"/>
      <sheetName val="CATV_Demand"/>
      <sheetName val="Project_Valuation"/>
      <sheetName val="Sources_and_Uses_of_Funds"/>
      <sheetName val="Property_Schedule_"/>
      <sheetName val="Customer_Databas"/>
      <sheetName val="錦RR"/>
      <sheetName val="F"/>
      <sheetName val="PL"/>
      <sheetName val="Cashflow(Scenario)"/>
      <sheetName val="Single_Credit3"/>
      <sheetName val="Property_Information_Summary3"/>
      <sheetName val="Rent Rev"/>
      <sheetName val="H12～H16"/>
      <sheetName val="REIT Analysis"/>
      <sheetName val="KoyoFire"/>
      <sheetName val="ADDITION"/>
      <sheetName val="CodeTable"/>
      <sheetName val="일반관리비"/>
      <sheetName val="98年"/>
      <sheetName val="98年 商品別"/>
      <sheetName val="96年"/>
      <sheetName val="97年"/>
      <sheetName val="Ⅴ-1Maintainaoce_Repost3"/>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t="str">
            <v>計画推進部</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t="str">
            <v>(本社)</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t="str">
            <v>第二事業部     部長 山内様</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t="str">
            <v>山崎様</v>
          </cell>
          <cell r="D17" t="str">
            <v>047-0006</v>
          </cell>
          <cell r="E17" t="str">
            <v>小樽市有幌町3</v>
          </cell>
        </row>
        <row r="18">
          <cell r="A18">
            <v>14</v>
          </cell>
          <cell r="B18" t="str">
            <v>ｶﾐﾉ商店</v>
          </cell>
          <cell r="C18" t="str">
            <v>平井様</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t="str">
            <v xml:space="preserve"> (本社)                                         社長 中村貴信様    </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t="str">
            <v xml:space="preserve"> 奥村様</v>
          </cell>
          <cell r="D40" t="str">
            <v>180-0004</v>
          </cell>
          <cell r="E40" t="str">
            <v>武蔵野市吉祥寺本町1-8-2</v>
          </cell>
        </row>
        <row r="41">
          <cell r="A41">
            <v>37</v>
          </cell>
          <cell r="B41" t="str">
            <v>(株)ｷﾑﾗﾔ 新橋1号館</v>
          </cell>
          <cell r="C41" t="str">
            <v xml:space="preserve"> 山寺様</v>
          </cell>
          <cell r="D41" t="str">
            <v>105-0004</v>
          </cell>
          <cell r="E41" t="str">
            <v>港区新橋2-17-32</v>
          </cell>
        </row>
        <row r="42">
          <cell r="A42">
            <v>38</v>
          </cell>
          <cell r="B42" t="str">
            <v>(株)ｷﾑﾗﾔ 新橋２号館</v>
          </cell>
          <cell r="C42" t="str">
            <v>松岡様</v>
          </cell>
          <cell r="D42" t="str">
            <v>105-0004</v>
          </cell>
          <cell r="E42" t="str">
            <v>港区新橋3-20-1</v>
          </cell>
        </row>
        <row r="43">
          <cell r="A43">
            <v>39</v>
          </cell>
          <cell r="B43" t="str">
            <v>(株)ｷﾑﾗﾔ 新橋3号館店</v>
          </cell>
          <cell r="C43" t="str">
            <v xml:space="preserve"> 真山様</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t="str">
            <v>栄電気</v>
          </cell>
          <cell r="D46" t="str">
            <v>194-0013</v>
          </cell>
          <cell r="E46" t="str">
            <v>町田市原町田6-10-15</v>
          </cell>
        </row>
        <row r="47">
          <cell r="A47">
            <v>43</v>
          </cell>
          <cell r="B47" t="str">
            <v>(株)ｷﾑﾗﾔ 町田PARTⅡ店</v>
          </cell>
          <cell r="C47" t="str">
            <v>本社</v>
          </cell>
          <cell r="D47" t="str">
            <v>194-0013</v>
          </cell>
          <cell r="E47" t="str">
            <v>町田市原町田4-2-3</v>
          </cell>
        </row>
        <row r="48">
          <cell r="A48">
            <v>44</v>
          </cell>
          <cell r="B48" t="str">
            <v>(株)ｷﾑﾗﾔ 田町店</v>
          </cell>
          <cell r="C48" t="str">
            <v xml:space="preserve">(home)                        政所三郎様                       </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t="str">
            <v>東京営業所                  野本健次様</v>
          </cell>
          <cell r="D56" t="str">
            <v>103-0002</v>
          </cell>
          <cell r="E56" t="str">
            <v>中央区日本橋馬喰町1-5-11</v>
          </cell>
        </row>
        <row r="57">
          <cell r="A57">
            <v>53</v>
          </cell>
          <cell r="B57" t="str">
            <v>喜久屋</v>
          </cell>
          <cell r="C57" t="str">
            <v>杉山様</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t="str">
            <v>(home)</v>
          </cell>
          <cell r="D72" t="str">
            <v>860-0844</v>
          </cell>
          <cell r="E72" t="str">
            <v>熊本市水道町7-5ﾘﾝﾄｽﾋﾞﾙ1F</v>
          </cell>
        </row>
        <row r="73">
          <cell r="A73">
            <v>69</v>
          </cell>
          <cell r="B73" t="str">
            <v>customer</v>
          </cell>
          <cell r="C73" t="str">
            <v>仕入商品課</v>
          </cell>
          <cell r="D73" t="str">
            <v>postal code</v>
          </cell>
          <cell r="E73" t="str">
            <v>address</v>
          </cell>
        </row>
        <row r="74">
          <cell r="A74">
            <v>70</v>
          </cell>
          <cell r="B74" t="str">
            <v>(有)ｸﾚﾓﾅ</v>
          </cell>
          <cell r="C74" t="str">
            <v>経理</v>
          </cell>
          <cell r="D74" t="str">
            <v>222-0002</v>
          </cell>
          <cell r="E74" t="str">
            <v>横浜市港北区師岡町912-2ｱﾙｺ大倉ﾅｶﾑﾗﾋﾞﾙ2F</v>
          </cell>
        </row>
        <row r="75">
          <cell r="A75">
            <v>71</v>
          </cell>
          <cell r="B75" t="str">
            <v>CROSS FOUR CO.,LTD</v>
          </cell>
          <cell r="C75" t="str">
            <v>総務</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ｸﾞﾚ-ｽﾌｧ</v>
          </cell>
          <cell r="C83" t="str">
            <v>本部</v>
          </cell>
          <cell r="D83" t="str">
            <v>531-0071</v>
          </cell>
          <cell r="E83" t="str">
            <v>大阪市北区中津3-33-16 101号</v>
          </cell>
        </row>
        <row r="84">
          <cell r="A84">
            <v>80</v>
          </cell>
          <cell r="B84" t="str">
            <v>ｸﾚｯｼｪﾝﾄﾞ</v>
          </cell>
          <cell r="C84" t="str">
            <v>添野様</v>
          </cell>
          <cell r="D84" t="str">
            <v>465-0048</v>
          </cell>
          <cell r="E84" t="str">
            <v>名古屋市名東区藤見ヶ丘2</v>
          </cell>
        </row>
        <row r="85">
          <cell r="A85">
            <v>81</v>
          </cell>
          <cell r="B85" t="str">
            <v>ｸﾛｽﾛ-ﾄﾞ</v>
          </cell>
          <cell r="C85" t="str">
            <v>担当 酒匂様</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t="str">
            <v>担当 渡口様</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t="str">
            <v>住福忠義様</v>
          </cell>
          <cell r="D90" t="str">
            <v>134-0083</v>
          </cell>
          <cell r="E90" t="str">
            <v>江戸川区中葛西3-16-13小林ﾋﾞﾙ1F2F</v>
          </cell>
        </row>
        <row r="91">
          <cell r="A91">
            <v>87</v>
          </cell>
          <cell r="B91" t="str">
            <v>B.J TRADING</v>
          </cell>
          <cell r="C91" t="str">
            <v>請求書       阿部様</v>
          </cell>
          <cell r="D91" t="str">
            <v>530-0043</v>
          </cell>
          <cell r="E91" t="str">
            <v>大阪市北区天満中央ﾋﾞﾙ4F</v>
          </cell>
        </row>
        <row r="92">
          <cell r="A92">
            <v>88</v>
          </cell>
          <cell r="B92" t="str">
            <v>BIBA ｻﾝｸ</v>
          </cell>
          <cell r="C92" t="str">
            <v>代表取締役佐藤清信様</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t="str">
            <v>Shop</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t="str">
            <v>倉庫</v>
          </cell>
          <cell r="D98" t="str">
            <v>630-0112</v>
          </cell>
          <cell r="E98" t="str">
            <v>奈良県生駒市鹿ﾉ台東2-19-4</v>
          </cell>
        </row>
        <row r="99">
          <cell r="A99">
            <v>95</v>
          </cell>
          <cell r="B99" t="str">
            <v>(有)ｹﾞﾝｲﾝﾀ-ﾅｼｮﾅﾙ</v>
          </cell>
          <cell r="C99" t="str">
            <v>生花店</v>
          </cell>
          <cell r="D99" t="str">
            <v>114-0023</v>
          </cell>
          <cell r="E99" t="str">
            <v>北区滝野川6-85-3</v>
          </cell>
        </row>
        <row r="100">
          <cell r="A100">
            <v>96</v>
          </cell>
          <cell r="B100" t="str">
            <v>K&amp;Sｺ-ﾎﾟﾚ-ｼｮﾝ</v>
          </cell>
          <cell r="C100" t="str">
            <v>担当寺田様</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t="str">
            <v>代表 市田裕久様</v>
          </cell>
          <cell r="D103" t="str">
            <v>486-0912</v>
          </cell>
          <cell r="E103" t="str">
            <v>愛知県春日井市高山町1-8-4</v>
          </cell>
        </row>
        <row r="104">
          <cell r="A104">
            <v>100</v>
          </cell>
          <cell r="B104" t="str">
            <v>京滋ｴｽﾃ-ﾄ</v>
          </cell>
          <cell r="C104" t="str">
            <v>ﾌﾟﾗｲｽｼﾞｬｯｸ</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t="str">
            <v>商品出荷先及び請求書伝票FAX先</v>
          </cell>
          <cell r="D120" t="str">
            <v>101-0021</v>
          </cell>
          <cell r="E120" t="str">
            <v>千代田区外神田6-11-11</v>
          </cell>
        </row>
        <row r="121">
          <cell r="A121">
            <v>117</v>
          </cell>
          <cell r="B121" t="str">
            <v>幸和通商(株)</v>
          </cell>
          <cell r="C121" t="str">
            <v>事務所</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t="str">
            <v>小渕様</v>
          </cell>
          <cell r="D123" t="str">
            <v>530-0056</v>
          </cell>
          <cell r="E123" t="str">
            <v>大阪市北区兎我野町15-13(ﾐﾕｷﾋﾞﾙ3F)</v>
          </cell>
        </row>
        <row r="124">
          <cell r="A124">
            <v>120</v>
          </cell>
          <cell r="B124" t="str">
            <v>ｺﾝｺ-ﾄﾞ</v>
          </cell>
          <cell r="C124" t="str">
            <v>本社</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t="str">
            <v>Shop:LOW&amp;LOW</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row r="4">
          <cell r="A4">
            <v>1</v>
          </cell>
          <cell r="B4" t="str">
            <v>customer</v>
          </cell>
          <cell r="C4">
            <v>0</v>
          </cell>
          <cell r="D4" t="str">
            <v>postal code</v>
          </cell>
          <cell r="E4" t="str">
            <v>address</v>
          </cell>
        </row>
        <row r="5">
          <cell r="A5">
            <v>1</v>
          </cell>
          <cell r="B5" t="str">
            <v>(株)ｻﾞ･ｷﾞﾝｻﾞ</v>
          </cell>
          <cell r="C5" t="str">
            <v>計画推進部</v>
          </cell>
          <cell r="D5" t="str">
            <v>104-0061</v>
          </cell>
          <cell r="E5" t="str">
            <v>中央区銀座7-10-18</v>
          </cell>
        </row>
        <row r="6">
          <cell r="A6">
            <v>2</v>
          </cell>
          <cell r="B6" t="str">
            <v>(株)ﾊﾟﾗﾌﾟﾘｰｽｽﾞｷ</v>
          </cell>
          <cell r="C6" t="str">
            <v>代表(経営管理部)</v>
          </cell>
          <cell r="D6" t="str">
            <v>445-0062</v>
          </cell>
          <cell r="E6" t="str">
            <v>愛知県西尾市丁田町上之切21番地</v>
          </cell>
        </row>
        <row r="7">
          <cell r="A7">
            <v>3</v>
          </cell>
          <cell r="B7" t="str">
            <v>(株)ｻｶｸﾞﾁ</v>
          </cell>
          <cell r="C7" t="str">
            <v>(本社)</v>
          </cell>
          <cell r="D7" t="str">
            <v>550-0011</v>
          </cell>
          <cell r="E7" t="str">
            <v>大阪市西区阿波座1-15-15第1協業ﾋﾞﾙ5F</v>
          </cell>
        </row>
        <row r="8">
          <cell r="A8">
            <v>4</v>
          </cell>
          <cell r="B8" t="str">
            <v>(株)ｻﾝ･ﾐｯｼｪﾙ</v>
          </cell>
          <cell r="C8">
            <v>0</v>
          </cell>
          <cell r="D8" t="str">
            <v>101-0021</v>
          </cell>
          <cell r="E8" t="str">
            <v>千代田区外神田5-4-2</v>
          </cell>
        </row>
        <row r="9">
          <cell r="A9">
            <v>5</v>
          </cell>
          <cell r="B9" t="str">
            <v>(株)ｻﾝｱｯｼｭ</v>
          </cell>
          <cell r="C9" t="str">
            <v>(商品管理部)</v>
          </cell>
          <cell r="D9" t="str">
            <v>102-0075</v>
          </cell>
          <cell r="E9" t="str">
            <v>千代田区三番町ﾋﾞﾙ6-5三喜三番町ﾋﾞﾙ</v>
          </cell>
        </row>
        <row r="10">
          <cell r="A10">
            <v>6</v>
          </cell>
          <cell r="B10" t="str">
            <v>(株)ｻﾝｱﾛ-</v>
          </cell>
          <cell r="C10" t="str">
            <v>森様</v>
          </cell>
          <cell r="D10" t="str">
            <v>130-0021</v>
          </cell>
          <cell r="E10" t="str">
            <v>墨田区緑3-4-5</v>
          </cell>
        </row>
        <row r="11">
          <cell r="A11">
            <v>7</v>
          </cell>
          <cell r="B11" t="str">
            <v>(株)ｻﾝｲ-ｽﾄｲﾝﾀ-ﾅｼｮﾅﾙ</v>
          </cell>
          <cell r="C11" t="str">
            <v>第二事業部     部長 山内様</v>
          </cell>
          <cell r="D11" t="str">
            <v>103-0004</v>
          </cell>
          <cell r="E11" t="str">
            <v>中央区東日本橋3-7-14長崎屋ﾋﾞﾙ</v>
          </cell>
        </row>
        <row r="12">
          <cell r="A12">
            <v>8</v>
          </cell>
          <cell r="B12" t="str">
            <v>(株)ｻﾝｴ-</v>
          </cell>
          <cell r="C12">
            <v>0</v>
          </cell>
          <cell r="D12" t="str">
            <v>810-0001</v>
          </cell>
          <cell r="E12" t="str">
            <v>福岡市中央区天神1-10-17西日本ﾋﾞﾙ9F</v>
          </cell>
        </row>
        <row r="13">
          <cell r="A13">
            <v>9</v>
          </cell>
          <cell r="B13" t="str">
            <v>(株)ｻﾝｴ-三和ﾋﾞﾙ店</v>
          </cell>
          <cell r="C13" t="str">
            <v>ﾊﾞｲﾔ-(遠藤内線223 片田内線222)</v>
          </cell>
          <cell r="D13" t="str">
            <v>810-0001</v>
          </cell>
          <cell r="E13" t="str">
            <v>福岡市中央区天神1-10-24三和ﾋﾞﾙ1F</v>
          </cell>
        </row>
        <row r="14">
          <cell r="A14">
            <v>10</v>
          </cell>
          <cell r="B14" t="str">
            <v>(株)ｻﾝｼﾞｭﾘ-</v>
          </cell>
          <cell r="C14">
            <v>0</v>
          </cell>
          <cell r="D14" t="str">
            <v>980-0014</v>
          </cell>
          <cell r="E14" t="str">
            <v>仙台市青葉区本町2-17-1</v>
          </cell>
        </row>
        <row r="15">
          <cell r="A15">
            <v>11</v>
          </cell>
          <cell r="B15" t="str">
            <v>(株)ｻﾝｾﾞ</v>
          </cell>
          <cell r="C15">
            <v>0</v>
          </cell>
          <cell r="D15" t="str">
            <v>171-0041</v>
          </cell>
          <cell r="E15" t="str">
            <v>豊島区千川1-11</v>
          </cell>
        </row>
        <row r="16">
          <cell r="A16">
            <v>12</v>
          </cell>
          <cell r="B16" t="str">
            <v>(株)ｻﾝﾄｽｲﾝﾀ-ﾅｼｮﾅﾙ</v>
          </cell>
          <cell r="C16" t="str">
            <v>shopｼﾞｬｶﾞ-ﾄﾞﾄﾞｩﾓﾝﾄﾞ自由ヶ丘店</v>
          </cell>
          <cell r="D16" t="str">
            <v>152-0035</v>
          </cell>
          <cell r="E16" t="str">
            <v>目黒区自由ヶ丘2-15-20</v>
          </cell>
        </row>
        <row r="17">
          <cell r="A17">
            <v>13</v>
          </cell>
          <cell r="B17" t="str">
            <v>(株)ｻﾝﾄｽｲﾝﾀ-ﾅｼｮﾅﾙ(本社)</v>
          </cell>
          <cell r="C17" t="str">
            <v>平井様</v>
          </cell>
          <cell r="D17" t="str">
            <v>154-0016</v>
          </cell>
          <cell r="E17" t="str">
            <v>世田谷区弦巻3-30-8</v>
          </cell>
        </row>
        <row r="18">
          <cell r="A18">
            <v>14</v>
          </cell>
          <cell r="B18" t="str">
            <v>(株)ｻﾝﾈｯｸ</v>
          </cell>
          <cell r="C18" t="str">
            <v>平井様</v>
          </cell>
          <cell r="D18" t="str">
            <v>542-0081</v>
          </cell>
          <cell r="E18" t="str">
            <v>大阪市中央区南船場2-6-29鴨川ﾋﾞﾙ3F</v>
          </cell>
        </row>
        <row r="19">
          <cell r="A19">
            <v>15</v>
          </cell>
          <cell r="B19" t="str">
            <v>(株)ｻﾝﾒﾃﾞｨｺ</v>
          </cell>
          <cell r="C19">
            <v>0</v>
          </cell>
          <cell r="D19" t="str">
            <v>102-0083</v>
          </cell>
          <cell r="E19" t="str">
            <v>千代田区麹町2-3英ﾋﾞﾙ4F</v>
          </cell>
        </row>
        <row r="20">
          <cell r="A20">
            <v>16</v>
          </cell>
          <cell r="B20" t="str">
            <v>(株)ﾄﾞﾘ-ﾑｻﾝﾜﾄﾞ- 上磯店</v>
          </cell>
          <cell r="C20">
            <v>0</v>
          </cell>
          <cell r="D20" t="str">
            <v>049-0111</v>
          </cell>
          <cell r="E20" t="str">
            <v>北海道上磯郡上磯町七重浜7-164-1</v>
          </cell>
        </row>
        <row r="21">
          <cell r="A21">
            <v>17</v>
          </cell>
          <cell r="B21" t="str">
            <v>(株)資生堂</v>
          </cell>
          <cell r="C21" t="str">
            <v>商品ｾﾝﾀ-</v>
          </cell>
          <cell r="D21" t="str">
            <v>131-0046</v>
          </cell>
          <cell r="E21" t="str">
            <v>墨田区京島1-4-12</v>
          </cell>
        </row>
        <row r="22">
          <cell r="A22">
            <v>18</v>
          </cell>
          <cell r="B22" t="str">
            <v>(有)佐々木商事</v>
          </cell>
          <cell r="C22" t="str">
            <v xml:space="preserve"> (本社)                                         社長 中村貴信様    </v>
          </cell>
          <cell r="D22" t="str">
            <v>110-0015</v>
          </cell>
          <cell r="E22" t="str">
            <v>台東区東上野1-14-8田淵ﾋﾞﾙ401</v>
          </cell>
        </row>
        <row r="23">
          <cell r="A23">
            <v>19</v>
          </cell>
          <cell r="B23" t="str">
            <v>(有)三協ﾓﾘｼﾏ</v>
          </cell>
          <cell r="C23" t="str">
            <v>(営業所)</v>
          </cell>
          <cell r="D23" t="str">
            <v>103-0004</v>
          </cell>
          <cell r="E23" t="str">
            <v>中央区東日本橋2-16-7</v>
          </cell>
        </row>
        <row r="24">
          <cell r="A24">
            <v>20</v>
          </cell>
          <cell r="B24" t="str">
            <v>ｻｲｷ</v>
          </cell>
          <cell r="C24" t="str">
            <v>平田様</v>
          </cell>
          <cell r="D24" t="str">
            <v>104-0061</v>
          </cell>
          <cell r="E24" t="str">
            <v>中央区銀座6-3-8ｵｽｶ-ﾋﾞﾙ1F</v>
          </cell>
        </row>
        <row r="25">
          <cell r="A25">
            <v>21</v>
          </cell>
          <cell r="B25" t="str">
            <v>さくらや</v>
          </cell>
          <cell r="C25">
            <v>0</v>
          </cell>
          <cell r="D25" t="str">
            <v>381-0000</v>
          </cell>
          <cell r="E25" t="str">
            <v>長野県長野市大字高田字守田沖440-1</v>
          </cell>
        </row>
        <row r="26">
          <cell r="A26">
            <v>22</v>
          </cell>
          <cell r="B26" t="str">
            <v>さち</v>
          </cell>
          <cell r="C26">
            <v>0</v>
          </cell>
          <cell r="D26" t="str">
            <v>110-0005</v>
          </cell>
          <cell r="E26" t="str">
            <v>台東区上野4-7-8ｱﾒ横ｾﾝﾀ-ﾋﾞﾙ3F</v>
          </cell>
        </row>
        <row r="27">
          <cell r="A27">
            <v>23</v>
          </cell>
          <cell r="B27" t="str">
            <v>ｻﾆ-産業</v>
          </cell>
          <cell r="C27" t="str">
            <v>ﾈｸﾀｲ袋4016</v>
          </cell>
          <cell r="D27" t="str">
            <v>321-0933</v>
          </cell>
          <cell r="E27" t="str">
            <v>栃木県宇都宮市梁瀬町字屋敷前1533-1</v>
          </cell>
        </row>
        <row r="28">
          <cell r="A28">
            <v>24</v>
          </cell>
          <cell r="B28" t="str">
            <v>ｻﾝｱﾙﾌｧ</v>
          </cell>
          <cell r="C28" t="str">
            <v>平山様</v>
          </cell>
          <cell r="D28" t="str">
            <v>231-0055</v>
          </cell>
          <cell r="E28" t="str">
            <v>神奈川県横浜市中区末吉町3-47-1</v>
          </cell>
        </row>
        <row r="29">
          <cell r="A29">
            <v>25</v>
          </cell>
          <cell r="B29" t="str">
            <v xml:space="preserve">    〃</v>
          </cell>
          <cell r="C29" t="str">
            <v>事務所</v>
          </cell>
          <cell r="D29" t="str">
            <v>107-0062</v>
          </cell>
          <cell r="E29" t="str">
            <v>港区南青山2-7-27</v>
          </cell>
        </row>
        <row r="30">
          <cell r="A30">
            <v>26</v>
          </cell>
          <cell r="B30" t="str">
            <v>ｻﾝｲﾝﾀ-ﾅｼｮﾅﾙ</v>
          </cell>
          <cell r="C30" t="str">
            <v>有馬様</v>
          </cell>
          <cell r="D30" t="str">
            <v>153-0083</v>
          </cell>
          <cell r="E30" t="str">
            <v>世田谷区奥沢1-25-16</v>
          </cell>
        </row>
        <row r="31">
          <cell r="A31">
            <v>27</v>
          </cell>
          <cell r="B31" t="str">
            <v>ｻﾝｸ</v>
          </cell>
          <cell r="C31">
            <v>0</v>
          </cell>
          <cell r="D31" t="str">
            <v>107-0061</v>
          </cell>
          <cell r="E31" t="str">
            <v>港区北青山3-6-18共同青山ﾋﾞﾙ7F</v>
          </cell>
        </row>
        <row r="32">
          <cell r="A32">
            <v>28</v>
          </cell>
          <cell r="B32" t="str">
            <v>ｻﾝｸﾛｽ</v>
          </cell>
          <cell r="C32" t="str">
            <v>金子様</v>
          </cell>
          <cell r="D32" t="str">
            <v>102-0075</v>
          </cell>
          <cell r="E32" t="str">
            <v>千代田区三番町8-7第25興和ﾋﾞﾙ1F</v>
          </cell>
        </row>
        <row r="33">
          <cell r="A33">
            <v>29</v>
          </cell>
          <cell r="B33" t="str">
            <v xml:space="preserve">ｻﾝﾄﾉ-ﾚ </v>
          </cell>
          <cell r="C33">
            <v>0</v>
          </cell>
          <cell r="D33" t="str">
            <v>164-0003</v>
          </cell>
          <cell r="E33" t="str">
            <v>中野区東中野4-30-16ﾗｲｵﾝｽﾞﾏﾝｼｮﾝ604</v>
          </cell>
        </row>
        <row r="34">
          <cell r="A34">
            <v>30</v>
          </cell>
          <cell r="B34" t="str">
            <v>ｻﾝﾄﾉ-ﾚ  伊勢崎店</v>
          </cell>
          <cell r="C34" t="str">
            <v>請求書</v>
          </cell>
          <cell r="D34" t="str">
            <v>372-0803</v>
          </cell>
          <cell r="E34" t="str">
            <v>群馬県伊勢崎市宮子町123-2</v>
          </cell>
        </row>
        <row r="35">
          <cell r="A35">
            <v>31</v>
          </cell>
          <cell r="B35" t="str">
            <v>ｻﾝﾄﾉ-ﾚ  高崎店</v>
          </cell>
          <cell r="C35" t="str">
            <v>(事務所)</v>
          </cell>
          <cell r="D35" t="str">
            <v>370-0069</v>
          </cell>
          <cell r="E35" t="str">
            <v>高崎市飯塚町字十二 484番地</v>
          </cell>
        </row>
        <row r="36">
          <cell r="A36">
            <v>32</v>
          </cell>
          <cell r="B36" t="str">
            <v>ｻﾝﾄﾉ-ﾚ  新潟店</v>
          </cell>
          <cell r="C36" t="str">
            <v>高橋様(自)3861-5990</v>
          </cell>
          <cell r="D36" t="str">
            <v>950-1200</v>
          </cell>
          <cell r="E36" t="str">
            <v>新潟県西蒲郡黒崎山田27</v>
          </cell>
        </row>
        <row r="37">
          <cell r="A37">
            <v>33</v>
          </cell>
          <cell r="B37" t="str">
            <v>ｻﾝﾄﾘｺ</v>
          </cell>
          <cell r="C37" t="str">
            <v>伊藤様</v>
          </cell>
          <cell r="D37" t="str">
            <v>101-0041</v>
          </cell>
          <cell r="E37" t="str">
            <v>千代田区神田須田町1-9三喜須田町ﾋﾞﾙ</v>
          </cell>
        </row>
        <row r="38">
          <cell r="A38">
            <v>34</v>
          </cell>
          <cell r="B38" t="str">
            <v>ｻﾝﾌﾚ-ﾙ</v>
          </cell>
          <cell r="C38" t="str">
            <v>代表 善徳四郎</v>
          </cell>
          <cell r="D38" t="str">
            <v>102-0094</v>
          </cell>
          <cell r="E38" t="str">
            <v>千代田区紀尾井町3-6秀和紀尾井町ﾊﾟ-ｸﾋﾞﾙ2F</v>
          </cell>
        </row>
        <row r="39">
          <cell r="A39">
            <v>35</v>
          </cell>
          <cell r="B39" t="str">
            <v>ｻﾝﾘ-ﾄﾞ</v>
          </cell>
          <cell r="C39" t="str">
            <v>向山様</v>
          </cell>
          <cell r="D39" t="str">
            <v>110-0016</v>
          </cell>
          <cell r="E39" t="str">
            <v>台東区台東3-1-1</v>
          </cell>
        </row>
        <row r="40">
          <cell r="A40">
            <v>36</v>
          </cell>
          <cell r="B40" t="str">
            <v>ｻﾝﾘﾊﾞ-</v>
          </cell>
          <cell r="C40" t="str">
            <v xml:space="preserve"> 奥村様</v>
          </cell>
          <cell r="D40" t="str">
            <v>204-0003</v>
          </cell>
          <cell r="E40" t="str">
            <v>清瀬市中里6-95-18-510</v>
          </cell>
        </row>
        <row r="41">
          <cell r="A41">
            <v>37</v>
          </cell>
          <cell r="B41" t="str">
            <v>ｻﾝﾜﾄﾞ-新発寒店</v>
          </cell>
          <cell r="C41" t="str">
            <v xml:space="preserve"> 山寺様</v>
          </cell>
          <cell r="D41" t="str">
            <v>006-0804</v>
          </cell>
          <cell r="E41" t="str">
            <v>札幌市手入稲区新発寒４条1丁目 1107-1</v>
          </cell>
        </row>
        <row r="42">
          <cell r="A42">
            <v>38</v>
          </cell>
          <cell r="B42" t="str">
            <v>ｻﾝﾜﾄﾞｰ八食店</v>
          </cell>
          <cell r="C42" t="str">
            <v>松岡様</v>
          </cell>
          <cell r="D42" t="str">
            <v>031-0000</v>
          </cell>
          <cell r="E42" t="str">
            <v>青森県八戸市大字長苗代字狐田5-1</v>
          </cell>
        </row>
        <row r="43">
          <cell r="A43">
            <v>39</v>
          </cell>
          <cell r="B43" t="str">
            <v>ｻﾝﾜﾄﾞｰ商品部</v>
          </cell>
          <cell r="C43" t="str">
            <v>後藤様</v>
          </cell>
          <cell r="D43" t="str">
            <v>038-0000</v>
          </cell>
          <cell r="E43" t="str">
            <v>青森県青森市大字浜田字板橋41-1 3F</v>
          </cell>
        </row>
        <row r="44">
          <cell r="A44">
            <v>40</v>
          </cell>
          <cell r="B44" t="str">
            <v>ｻﾝﾜﾄﾞｰ城東店</v>
          </cell>
          <cell r="C44" t="str">
            <v>東京事務所</v>
          </cell>
          <cell r="D44" t="str">
            <v>036-0000</v>
          </cell>
          <cell r="E44" t="str">
            <v>弘前市大字高田3-1-1</v>
          </cell>
        </row>
        <row r="45">
          <cell r="A45">
            <v>41</v>
          </cell>
          <cell r="B45" t="str">
            <v>ｻﾝﾜﾄﾞｰ 堅田店</v>
          </cell>
          <cell r="C45" t="str">
            <v>岩田課長様宛</v>
          </cell>
          <cell r="D45" t="str">
            <v>036-</v>
          </cell>
          <cell r="E45" t="str">
            <v>弘前市大字堅田字神田378番1</v>
          </cell>
        </row>
        <row r="46">
          <cell r="A46">
            <v>42</v>
          </cell>
          <cell r="B46" t="str">
            <v>栄商事(株)</v>
          </cell>
          <cell r="C46" t="str">
            <v>栄電気</v>
          </cell>
          <cell r="D46" t="str">
            <v>136-0071</v>
          </cell>
          <cell r="E46" t="str">
            <v>江東区亀戸5-29-24</v>
          </cell>
        </row>
        <row r="47">
          <cell r="A47">
            <v>43</v>
          </cell>
          <cell r="B47" t="str">
            <v>栄商事(株)</v>
          </cell>
          <cell r="C47" t="str">
            <v>本社</v>
          </cell>
          <cell r="D47" t="str">
            <v>136-0071</v>
          </cell>
          <cell r="E47" t="str">
            <v>江東区亀戸5-7-7</v>
          </cell>
        </row>
        <row r="48">
          <cell r="A48">
            <v>44</v>
          </cell>
          <cell r="B48" t="str">
            <v>佐橋鞄店  本店</v>
          </cell>
          <cell r="C48" t="str">
            <v xml:space="preserve">(home)                        政所三郎様                       </v>
          </cell>
          <cell r="D48" t="str">
            <v>221-0865</v>
          </cell>
          <cell r="E48" t="str">
            <v>横浜市神奈川区片倉1-19-11</v>
          </cell>
        </row>
        <row r="49">
          <cell r="A49">
            <v>45</v>
          </cell>
          <cell r="B49" t="str">
            <v>佐川ﾜ-ﾙﾄﾞｴｸｽﾌﾟﾚｽ</v>
          </cell>
          <cell r="C49" t="str">
            <v>ｻｶｸﾗ様</v>
          </cell>
          <cell r="D49" t="str">
            <v>272-0004</v>
          </cell>
          <cell r="E49" t="str">
            <v>千葉県市川市原木2526 TACT-327</v>
          </cell>
        </row>
        <row r="50">
          <cell r="A50">
            <v>46</v>
          </cell>
          <cell r="B50" t="str">
            <v>坂善商事(株) 蒲田店</v>
          </cell>
          <cell r="C50" t="str">
            <v>高橋様</v>
          </cell>
          <cell r="D50" t="str">
            <v>144-0051</v>
          </cell>
          <cell r="E50" t="str">
            <v>大田区西浦田7-48-12</v>
          </cell>
        </row>
        <row r="51">
          <cell r="A51">
            <v>47</v>
          </cell>
          <cell r="B51" t="str">
            <v>坂善商事(株)新宿店</v>
          </cell>
          <cell r="C51" t="str">
            <v>小泉様</v>
          </cell>
          <cell r="D51" t="str">
            <v>160-0022</v>
          </cell>
          <cell r="E51" t="str">
            <v>新宿区新宿2-19-13</v>
          </cell>
        </row>
        <row r="52">
          <cell r="A52">
            <v>48</v>
          </cell>
          <cell r="B52" t="str">
            <v>坂善商事(株) 池袋店</v>
          </cell>
          <cell r="C52">
            <v>0</v>
          </cell>
          <cell r="D52" t="str">
            <v>171-0022</v>
          </cell>
          <cell r="E52" t="str">
            <v>豊島区南池袋2-27-7</v>
          </cell>
        </row>
        <row r="53">
          <cell r="A53">
            <v>49</v>
          </cell>
          <cell r="B53" t="str">
            <v>坂善商事(株) 馬喰町店</v>
          </cell>
          <cell r="C53">
            <v>0</v>
          </cell>
          <cell r="D53" t="str">
            <v>103-0027</v>
          </cell>
          <cell r="E53" t="str">
            <v>中央区日本橋馬喰町1-6-10</v>
          </cell>
        </row>
        <row r="54">
          <cell r="A54">
            <v>50</v>
          </cell>
          <cell r="B54" t="str">
            <v>坂善商事(株) 本店</v>
          </cell>
          <cell r="C54" t="str">
            <v>STAFF Tel3584-1714</v>
          </cell>
          <cell r="D54" t="str">
            <v>105-0000</v>
          </cell>
          <cell r="E54" t="str">
            <v>港区赤坂3-10-19第2ﾀｲｽｲｶﾝﾋﾞﾙ1F</v>
          </cell>
        </row>
        <row r="55">
          <cell r="A55">
            <v>51</v>
          </cell>
          <cell r="B55" t="str">
            <v>坂善商事(株) 本部</v>
          </cell>
          <cell r="C55">
            <v>0</v>
          </cell>
          <cell r="D55" t="str">
            <v>103-0027</v>
          </cell>
          <cell r="E55" t="str">
            <v>中央区日本橋箱崎町35-3</v>
          </cell>
        </row>
        <row r="56">
          <cell r="A56">
            <v>52</v>
          </cell>
          <cell r="B56" t="str">
            <v>三喜商事(株)</v>
          </cell>
          <cell r="C56" t="str">
            <v>東京営業所                  野本健次様</v>
          </cell>
          <cell r="D56" t="str">
            <v>102-0075</v>
          </cell>
          <cell r="E56" t="str">
            <v>千代田区三番町ﾋﾞﾙ</v>
          </cell>
        </row>
        <row r="57">
          <cell r="A57">
            <v>53</v>
          </cell>
          <cell r="B57" t="str">
            <v>三喜商事(株)</v>
          </cell>
          <cell r="C57" t="str">
            <v>(東京ｾﾝﾀ-)</v>
          </cell>
          <cell r="D57" t="str">
            <v>136-0071</v>
          </cell>
          <cell r="E57" t="str">
            <v>江東区亀戸7-63-3</v>
          </cell>
        </row>
        <row r="58">
          <cell r="A58">
            <v>54</v>
          </cell>
          <cell r="B58" t="str">
            <v>山陽商事（株）</v>
          </cell>
          <cell r="C58" t="str">
            <v>代表  梶山</v>
          </cell>
          <cell r="D58" t="str">
            <v>110-0016</v>
          </cell>
          <cell r="E58" t="str">
            <v>台東区台東4-27-4ｱｲﾃﾞｱﾙ第5ﾋﾞﾙ5F</v>
          </cell>
        </row>
        <row r="59">
          <cell r="A59">
            <v>55</v>
          </cell>
          <cell r="B59" t="str">
            <v>櫻吉繊維(株)</v>
          </cell>
          <cell r="C59" t="str">
            <v>ﾈｸﾀｲ（稲田様)</v>
          </cell>
          <cell r="D59" t="str">
            <v>542-0081</v>
          </cell>
          <cell r="E59" t="str">
            <v>大阪市中央区南船場2-6-27万代ﾋﾞﾙ202</v>
          </cell>
        </row>
        <row r="60">
          <cell r="A60">
            <v>56</v>
          </cell>
          <cell r="B60" t="str">
            <v>株式会社 ザイアン</v>
          </cell>
          <cell r="C60">
            <v>0</v>
          </cell>
          <cell r="D60" t="str">
            <v>５３２－００１１</v>
          </cell>
          <cell r="E60" t="str">
            <v>大阪市淀川区西中島4-5-25</v>
          </cell>
        </row>
        <row r="61">
          <cell r="A61">
            <v>57</v>
          </cell>
          <cell r="B61" t="str">
            <v>ｻﾝﾄﾚｯｸｽ</v>
          </cell>
          <cell r="C61">
            <v>0</v>
          </cell>
          <cell r="D61" t="str">
            <v>108-0074</v>
          </cell>
          <cell r="E61" t="str">
            <v>港区高輪3-25-27ｱﾍﾞﾆｭｰ高輪1006号</v>
          </cell>
        </row>
        <row r="62">
          <cell r="A62">
            <v>58</v>
          </cell>
          <cell r="B62" t="str">
            <v>ｻﾝﾜﾄﾞｰ黒石本店</v>
          </cell>
          <cell r="C62">
            <v>0</v>
          </cell>
          <cell r="D62" t="str">
            <v>036-0300</v>
          </cell>
          <cell r="E62" t="str">
            <v>黒石市大市追子野木3-272-4</v>
          </cell>
        </row>
        <row r="63">
          <cell r="A63">
            <v>59</v>
          </cell>
          <cell r="B63" t="str">
            <v>ｻﾝﾜﾄﾞｰ BAL中央店</v>
          </cell>
          <cell r="C63" t="str">
            <v>笹森･相馬様宛</v>
          </cell>
          <cell r="D63" t="str">
            <v>030-0846</v>
          </cell>
          <cell r="E63" t="str">
            <v>青森市青葉3-5-6</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58</v>
          </cell>
          <cell r="B66" t="str">
            <v>（有）みのる商会</v>
          </cell>
          <cell r="C66">
            <v>0</v>
          </cell>
          <cell r="D66" t="str">
            <v>104-0061</v>
          </cell>
          <cell r="E66" t="str">
            <v>中央区銀座3-11-2</v>
          </cell>
        </row>
        <row r="67">
          <cell r="A67">
            <v>59</v>
          </cell>
          <cell r="B67" t="str">
            <v>特選美濃屋</v>
          </cell>
          <cell r="C67">
            <v>0</v>
          </cell>
          <cell r="D67" t="str">
            <v>104-0061</v>
          </cell>
          <cell r="E67" t="str">
            <v>中央区銀座8-5</v>
          </cell>
        </row>
        <row r="68">
          <cell r="A68">
            <v>60</v>
          </cell>
          <cell r="B68" t="str">
            <v>ﾐｽﾐ</v>
          </cell>
          <cell r="C68">
            <v>0</v>
          </cell>
          <cell r="D68" t="str">
            <v>110-0005</v>
          </cell>
          <cell r="E68" t="str">
            <v>台東区上野4-7-5ｱﾒ横ﾌﾟﾗｻﾞ中央通59号</v>
          </cell>
        </row>
        <row r="69">
          <cell r="A69">
            <v>61</v>
          </cell>
          <cell r="B69" t="str">
            <v>customer</v>
          </cell>
          <cell r="C69">
            <v>0</v>
          </cell>
          <cell r="D69" t="str">
            <v>postal code</v>
          </cell>
          <cell r="E69" t="str">
            <v>address</v>
          </cell>
        </row>
        <row r="70">
          <cell r="A70">
            <v>62</v>
          </cell>
          <cell r="B70" t="str">
            <v>(株)ｼｬｱﾝｽ</v>
          </cell>
          <cell r="C70" t="str">
            <v>ShopTel:082-222-4000</v>
          </cell>
          <cell r="D70" t="str">
            <v>732-0824</v>
          </cell>
          <cell r="E70" t="str">
            <v>南区的場町1-2-28ﾕﾆｵﾝﾋﾞﾙ3F</v>
          </cell>
        </row>
        <row r="71">
          <cell r="A71">
            <v>63</v>
          </cell>
          <cell r="B71" t="str">
            <v>(株)CGCｱﾊﾟﾚﾙ</v>
          </cell>
          <cell r="C71" t="str">
            <v>国分政治様</v>
          </cell>
          <cell r="D71" t="str">
            <v>101-0031</v>
          </cell>
          <cell r="E71" t="str">
            <v>千代田区東神田2-10-16九富第一ﾋﾞﾙ5F</v>
          </cell>
        </row>
        <row r="72">
          <cell r="A72">
            <v>64</v>
          </cell>
          <cell r="B72" t="str">
            <v>(株)ｼﾞｪｲﾋﾞ-ｴｽｼｸﾞﾏ</v>
          </cell>
          <cell r="C72" t="str">
            <v>(home)</v>
          </cell>
          <cell r="D72" t="str">
            <v>111-0054</v>
          </cell>
          <cell r="E72" t="str">
            <v>台東区鳥越1-30-8中山ﾋﾞﾙ3F</v>
          </cell>
        </row>
        <row r="73">
          <cell r="A73">
            <v>65</v>
          </cell>
          <cell r="B73" t="str">
            <v>(株)ｼｯﾌﾟｽ</v>
          </cell>
          <cell r="C73" t="str">
            <v>仕入商品課</v>
          </cell>
          <cell r="D73" t="str">
            <v>113-0022</v>
          </cell>
          <cell r="E73" t="str">
            <v>文京区千駄木2-12-3</v>
          </cell>
        </row>
        <row r="74">
          <cell r="A74">
            <v>66</v>
          </cell>
          <cell r="B74" t="str">
            <v>(株)ｼｯﾌﾟｽ</v>
          </cell>
          <cell r="C74" t="str">
            <v>経理</v>
          </cell>
          <cell r="D74" t="str">
            <v>113-0022</v>
          </cell>
          <cell r="E74" t="str">
            <v>文京区千駄木2-12-3</v>
          </cell>
        </row>
        <row r="75">
          <cell r="A75">
            <v>67</v>
          </cell>
          <cell r="B75" t="str">
            <v>(株)ｼｯﾌﾟｽ</v>
          </cell>
          <cell r="C75" t="str">
            <v>総務</v>
          </cell>
          <cell r="D75" t="str">
            <v>113-0022</v>
          </cell>
          <cell r="E75" t="str">
            <v>文京区千駄木2-12-3</v>
          </cell>
        </row>
        <row r="76">
          <cell r="A76">
            <v>68</v>
          </cell>
          <cell r="B76" t="str">
            <v>(株)ｼｯﾌﾟｽ ﾐｭ-ｼﾞｱﾑ</v>
          </cell>
          <cell r="C76">
            <v>0</v>
          </cell>
          <cell r="D76" t="str">
            <v>254-0034</v>
          </cell>
          <cell r="E76" t="str">
            <v>神奈川県平塚市宝町1-1平塚ｽﾃｰｼｮﾝﾋﾞﾙ ﾗｽｶ</v>
          </cell>
        </row>
        <row r="77">
          <cell r="A77">
            <v>69</v>
          </cell>
          <cell r="B77" t="str">
            <v>(株)ｼｯﾌﾟｽ 元町店</v>
          </cell>
          <cell r="C77">
            <v>0</v>
          </cell>
          <cell r="D77" t="str">
            <v>110-0016</v>
          </cell>
          <cell r="E77" t="str">
            <v>台東区台東3-11-5平賀ﾋﾞﾙ</v>
          </cell>
        </row>
        <row r="78">
          <cell r="A78">
            <v>70</v>
          </cell>
          <cell r="B78" t="str">
            <v>(株)ｼｬﾝﾃ</v>
          </cell>
          <cell r="C78" t="str">
            <v>斎藤様</v>
          </cell>
          <cell r="D78" t="str">
            <v>110-0015</v>
          </cell>
          <cell r="E78" t="str">
            <v>台東区東上野1-18-5東京輸入ﾋﾞﾙ1F</v>
          </cell>
        </row>
        <row r="79">
          <cell r="A79">
            <v>71</v>
          </cell>
          <cell r="B79" t="str">
            <v>(株)ｼﾞｭﾊﾞﾝｽ</v>
          </cell>
          <cell r="C79" t="str">
            <v>本社</v>
          </cell>
          <cell r="D79" t="str">
            <v>815-0033</v>
          </cell>
          <cell r="E79" t="str">
            <v>福岡市南区大橋1-18-7ｼﾞｭﾊﾞﾝｽﾋﾞﾙ</v>
          </cell>
        </row>
        <row r="80">
          <cell r="A80">
            <v>72</v>
          </cell>
          <cell r="B80" t="str">
            <v>(株)ｼﾞｭﾊﾞﾝｽ</v>
          </cell>
          <cell r="C80" t="str">
            <v>神戸ﾌｧｯｼｮﾝﾏｰﾄ</v>
          </cell>
          <cell r="D80" t="str">
            <v>542-0081</v>
          </cell>
          <cell r="E80" t="str">
            <v>大阪市中央区南船場1-16-23ﾊﾟﾚﾛﾜｲﾔﾙ順慶町2F</v>
          </cell>
        </row>
        <row r="81">
          <cell r="A81">
            <v>73</v>
          </cell>
          <cell r="B81" t="str">
            <v>(株)ｼﾞｭﾊﾞﾝｽ</v>
          </cell>
          <cell r="C81" t="str">
            <v>倉渕 満様</v>
          </cell>
          <cell r="D81" t="str">
            <v>150-0002</v>
          </cell>
          <cell r="E81" t="str">
            <v>渋谷区渋谷1-7-5青山ｾﾌﾞﾝﾊｲﾂ902号</v>
          </cell>
        </row>
        <row r="82">
          <cell r="A82">
            <v>74</v>
          </cell>
          <cell r="B82" t="str">
            <v>(株)資生堂</v>
          </cell>
          <cell r="C82" t="str">
            <v>ﾗｲﾌｸﾞｯｽﾞ事業部</v>
          </cell>
          <cell r="D82" t="str">
            <v>152-0032</v>
          </cell>
          <cell r="E82" t="str">
            <v>目黒区平町1-4-5資生堂城南ﾋﾞﾙ3F</v>
          </cell>
        </row>
        <row r="83">
          <cell r="A83">
            <v>75</v>
          </cell>
          <cell r="B83" t="str">
            <v>(株)時報堂</v>
          </cell>
          <cell r="C83" t="str">
            <v>本部</v>
          </cell>
          <cell r="D83" t="str">
            <v>892-0842</v>
          </cell>
          <cell r="E83" t="str">
            <v>鹿児島市東千石町14-10</v>
          </cell>
        </row>
        <row r="84">
          <cell r="A84">
            <v>76</v>
          </cell>
          <cell r="B84" t="str">
            <v>(株)ﾋﾟｯﾂｴﾝﾀｰﾌﾟﾗｲｽﾞ</v>
          </cell>
          <cell r="C84" t="str">
            <v>添野様</v>
          </cell>
          <cell r="D84" t="str">
            <v>145-0072</v>
          </cell>
          <cell r="E84" t="str">
            <v xml:space="preserve">   天文館三井生命熊本ﾌｧﾐﾘ-銀行ﾋﾞﾙ8F</v>
          </cell>
        </row>
        <row r="85">
          <cell r="A85">
            <v>77</v>
          </cell>
          <cell r="B85" t="str">
            <v>(株)時報堂  ﾊﾟ-ﾙﾊｳｽ店</v>
          </cell>
          <cell r="C85" t="str">
            <v>担当 酒匂様</v>
          </cell>
          <cell r="D85" t="str">
            <v>892-0828</v>
          </cell>
          <cell r="E85" t="str">
            <v>鹿児島市金生町2-1なやｱ-ｹ-ﾄﾞ中央</v>
          </cell>
        </row>
        <row r="86">
          <cell r="A86">
            <v>78</v>
          </cell>
          <cell r="B86" t="str">
            <v>(株)時報堂  ﾜ-ﾙﾄﾞﾀｲﾑ店</v>
          </cell>
          <cell r="C86">
            <v>0</v>
          </cell>
          <cell r="D86" t="str">
            <v>892-0827</v>
          </cell>
          <cell r="E86" t="str">
            <v>鹿児島市中町5-19いづろﾄﾞ-ﾑ前</v>
          </cell>
        </row>
        <row r="87">
          <cell r="A87">
            <v>79</v>
          </cell>
          <cell r="B87" t="str">
            <v>(株)時報堂 天文館本店</v>
          </cell>
          <cell r="C87" t="str">
            <v>担当 渡口様</v>
          </cell>
          <cell r="D87" t="str">
            <v>892-0842</v>
          </cell>
          <cell r="E87" t="str">
            <v>鹿児島市東千石町15-21天文館はいから道り入口</v>
          </cell>
        </row>
        <row r="88">
          <cell r="A88">
            <v>80</v>
          </cell>
          <cell r="B88" t="str">
            <v>(株)秀栄社</v>
          </cell>
          <cell r="C88">
            <v>0</v>
          </cell>
          <cell r="D88" t="str">
            <v>542-0081</v>
          </cell>
          <cell r="E88" t="str">
            <v>大阪市中央区南船場4-13-1山仁ﾋﾞﾙ6F</v>
          </cell>
        </row>
        <row r="89">
          <cell r="A89">
            <v>81</v>
          </cell>
          <cell r="B89" t="str">
            <v>(株)信濃屋  元町店</v>
          </cell>
          <cell r="C89">
            <v>0</v>
          </cell>
          <cell r="D89" t="str">
            <v>231-0861</v>
          </cell>
          <cell r="E89" t="str">
            <v>横浜市中区元町3-13</v>
          </cell>
        </row>
        <row r="90">
          <cell r="A90">
            <v>82</v>
          </cell>
          <cell r="B90" t="str">
            <v>(株)新静岡ｾﾝﾀ-4F 171</v>
          </cell>
          <cell r="C90" t="str">
            <v>住福忠義様</v>
          </cell>
          <cell r="D90" t="str">
            <v>420-0839</v>
          </cell>
          <cell r="E90" t="str">
            <v>静岡市鷹匠1-1-1</v>
          </cell>
        </row>
        <row r="91">
          <cell r="A91">
            <v>83</v>
          </cell>
          <cell r="B91" t="str">
            <v>(株)真生</v>
          </cell>
          <cell r="C91" t="str">
            <v>請求書       阿部様</v>
          </cell>
          <cell r="D91" t="str">
            <v>543-0037</v>
          </cell>
          <cell r="E91" t="str">
            <v>大阪市天王寺区上之宮町1-24</v>
          </cell>
        </row>
        <row r="92">
          <cell r="A92">
            <v>84</v>
          </cell>
          <cell r="B92" t="str">
            <v>(有)ｼｺﾝｽﾞ ｲﾀﾘｱ-ﾅ</v>
          </cell>
          <cell r="C92" t="str">
            <v>代表取締役佐藤清信様</v>
          </cell>
          <cell r="D92" t="str">
            <v>108-0014</v>
          </cell>
          <cell r="E92" t="str">
            <v>港区芝4-18-4興武ﾋﾞﾙ2F</v>
          </cell>
        </row>
        <row r="93">
          <cell r="A93">
            <v>85</v>
          </cell>
          <cell r="B93" t="str">
            <v>(有)ｼﾞｭﾉﾝ</v>
          </cell>
          <cell r="C93">
            <v>0</v>
          </cell>
          <cell r="D93" t="str">
            <v>111-0053</v>
          </cell>
          <cell r="E93" t="str">
            <v>台東区浅草橋1-12-3USﾋﾞﾙ</v>
          </cell>
        </row>
        <row r="94">
          <cell r="A94">
            <v>86</v>
          </cell>
          <cell r="B94" t="str">
            <v>(有)順生洋行</v>
          </cell>
          <cell r="C94">
            <v>0</v>
          </cell>
          <cell r="D94" t="str">
            <v>110-0015</v>
          </cell>
          <cell r="E94" t="str">
            <v>台東区東上野1-13-4</v>
          </cell>
        </row>
        <row r="95">
          <cell r="A95">
            <v>87</v>
          </cell>
          <cell r="B95" t="str">
            <v>J&amp;S</v>
          </cell>
          <cell r="C95">
            <v>0</v>
          </cell>
          <cell r="D95" t="str">
            <v>180-0001</v>
          </cell>
          <cell r="E95" t="str">
            <v>武蔵野市吉祥寺北町1-5-10ﾌﾞﾗｲﾄ吉祥寺F</v>
          </cell>
        </row>
        <row r="96">
          <cell r="A96">
            <v>88</v>
          </cell>
          <cell r="B96" t="str">
            <v>JOY</v>
          </cell>
          <cell r="C96" t="str">
            <v>Shop</v>
          </cell>
          <cell r="D96" t="str">
            <v>550-0013</v>
          </cell>
          <cell r="E96" t="str">
            <v>大阪市西区新町2-12-9</v>
          </cell>
        </row>
        <row r="97">
          <cell r="A97">
            <v>89</v>
          </cell>
          <cell r="B97" t="str">
            <v>ｼﾞｵ(株)</v>
          </cell>
          <cell r="C97">
            <v>0</v>
          </cell>
          <cell r="D97" t="str">
            <v>112-0011</v>
          </cell>
          <cell r="E97" t="str">
            <v>文京区千石4-39-17日住金十石ﾋﾞﾙ</v>
          </cell>
        </row>
        <row r="98">
          <cell r="A98">
            <v>90</v>
          </cell>
          <cell r="B98" t="str">
            <v>ｼﾞｵ(株)</v>
          </cell>
          <cell r="C98" t="str">
            <v>倉庫</v>
          </cell>
          <cell r="D98" t="str">
            <v>153-0061</v>
          </cell>
          <cell r="E98" t="str">
            <v>佐川物流ｻ-ﾋﾞｽ(株)社内ﾏﾅｼｮｯﾌﾟ本部東京物流ｾﾝﾀ-</v>
          </cell>
        </row>
        <row r="99">
          <cell r="A99">
            <v>91</v>
          </cell>
          <cell r="B99" t="str">
            <v>ｼｶﾞﾛ</v>
          </cell>
          <cell r="C99" t="str">
            <v>生花店</v>
          </cell>
          <cell r="D99" t="str">
            <v>163-0290</v>
          </cell>
          <cell r="E99" t="str">
            <v>新宿区西新宿2-6-1新宿住友ﾋﾞﾙ内私書函509</v>
          </cell>
        </row>
        <row r="100">
          <cell r="A100">
            <v>92</v>
          </cell>
          <cell r="B100" t="str">
            <v>ｼﾌﾚﾃﾞｨ</v>
          </cell>
          <cell r="C100" t="str">
            <v>担当寺田様</v>
          </cell>
          <cell r="D100" t="str">
            <v>810-0021</v>
          </cell>
          <cell r="E100" t="str">
            <v>福岡市中央区今泉2-5-25</v>
          </cell>
        </row>
        <row r="101">
          <cell r="A101">
            <v>93</v>
          </cell>
          <cell r="B101" t="str">
            <v>ｼﾌﾚﾃﾞｨ</v>
          </cell>
          <cell r="C101" t="str">
            <v>Shop  ﾏﾘﾅ天神店</v>
          </cell>
          <cell r="D101" t="str">
            <v>169-0074</v>
          </cell>
          <cell r="E101" t="str">
            <v>新宿区北新宿1-8-1中島ﾋﾞﾙ</v>
          </cell>
        </row>
        <row r="102">
          <cell r="A102">
            <v>94</v>
          </cell>
          <cell r="B102" t="str">
            <v>ｼﾞｭｴﾘ-ｻﾝﾜ</v>
          </cell>
          <cell r="C102">
            <v>0</v>
          </cell>
          <cell r="D102" t="str">
            <v>169-0072</v>
          </cell>
          <cell r="E102" t="str">
            <v>新宿区大久保1-8-1第6ｽｶｲﾋﾞﾙ101</v>
          </cell>
        </row>
        <row r="103">
          <cell r="A103">
            <v>95</v>
          </cell>
          <cell r="B103" t="str">
            <v>(株）ｼﾝｴｲ商事  小売部</v>
          </cell>
          <cell r="C103" t="str">
            <v>代表 市田裕久様</v>
          </cell>
          <cell r="D103" t="str">
            <v>542-0066</v>
          </cell>
          <cell r="E103" t="str">
            <v>大阪市中央区瓦屋町3-6-15</v>
          </cell>
        </row>
        <row r="104">
          <cell r="A104">
            <v>96</v>
          </cell>
          <cell r="B104" t="str">
            <v>新日本流通開発(株)</v>
          </cell>
          <cell r="C104" t="str">
            <v>ﾌﾟﾗｲｽｼﾞｬｯｸ</v>
          </cell>
          <cell r="D104" t="str">
            <v>475-0037</v>
          </cell>
          <cell r="E104" t="str">
            <v>愛知県半田市中午町65</v>
          </cell>
        </row>
        <row r="105">
          <cell r="A105">
            <v>97</v>
          </cell>
          <cell r="B105" t="str">
            <v>清水(株)東京店</v>
          </cell>
          <cell r="C105">
            <v>0</v>
          </cell>
          <cell r="D105" t="str">
            <v>106-0031</v>
          </cell>
          <cell r="E105" t="str">
            <v>港区西麻布4-4-16</v>
          </cell>
        </row>
        <row r="106">
          <cell r="A106">
            <v>98</v>
          </cell>
          <cell r="B106" t="str">
            <v>生水</v>
          </cell>
          <cell r="C106">
            <v>0</v>
          </cell>
          <cell r="D106" t="str">
            <v>231-0023</v>
          </cell>
          <cell r="E106" t="str">
            <v>台東区上野6-4-2</v>
          </cell>
        </row>
        <row r="107">
          <cell r="A107">
            <v>99</v>
          </cell>
          <cell r="B107" t="str">
            <v>進栄物産(株)</v>
          </cell>
          <cell r="C107">
            <v>0</v>
          </cell>
          <cell r="D107" t="str">
            <v>180-0004</v>
          </cell>
          <cell r="E107" t="str">
            <v>武蔵野市吉祥寺本町1-8-16F&amp;Fﾋﾞﾙ2F</v>
          </cell>
        </row>
        <row r="108">
          <cell r="A108">
            <v>100</v>
          </cell>
          <cell r="B108" t="str">
            <v>信濃屋 馬車道店</v>
          </cell>
          <cell r="C108" t="str">
            <v>能登 弘子</v>
          </cell>
          <cell r="D108" t="str">
            <v>231-0011</v>
          </cell>
          <cell r="E108" t="str">
            <v>横浜市中区太田町4-50</v>
          </cell>
        </row>
        <row r="109">
          <cell r="A109">
            <v>101</v>
          </cell>
          <cell r="B109" t="str">
            <v>ｼﾞｭﾘｴｯﾄ</v>
          </cell>
          <cell r="C109">
            <v>0</v>
          </cell>
          <cell r="D109" t="str">
            <v>152-0035</v>
          </cell>
          <cell r="E109" t="str">
            <v>目黒区自由が丘1-24-8ﾐﾆﾄﾞｰﾑ自由が丘1F</v>
          </cell>
        </row>
        <row r="110">
          <cell r="A110">
            <v>102</v>
          </cell>
          <cell r="B110" t="str">
            <v>株式会社 昇和  代表取締役 佐藤 昇</v>
          </cell>
          <cell r="C110">
            <v>0</v>
          </cell>
          <cell r="D110" t="str">
            <v>536－0005</v>
          </cell>
          <cell r="E110" t="str">
            <v>大阪府大阪市城東区中央１丁目１２－１７</v>
          </cell>
        </row>
        <row r="111">
          <cell r="A111">
            <v>103</v>
          </cell>
          <cell r="B111" t="str">
            <v>ﾉﾌﾞﾚｽ</v>
          </cell>
          <cell r="C111">
            <v>0</v>
          </cell>
          <cell r="D111" t="str">
            <v>466-0834</v>
          </cell>
          <cell r="E111" t="str">
            <v>名古屋市昭和区広路町南山61-4</v>
          </cell>
        </row>
        <row r="112">
          <cell r="A112">
            <v>104</v>
          </cell>
          <cell r="B112" t="str">
            <v>customer</v>
          </cell>
          <cell r="C112">
            <v>0</v>
          </cell>
          <cell r="D112" t="str">
            <v>postal code</v>
          </cell>
          <cell r="E112" t="str">
            <v>address</v>
          </cell>
        </row>
        <row r="113">
          <cell r="A113">
            <v>105</v>
          </cell>
          <cell r="B113" t="str">
            <v>(株)ﾌｫｰﾗﾑ</v>
          </cell>
          <cell r="C113">
            <v>0</v>
          </cell>
          <cell r="D113" t="str">
            <v>150-0001</v>
          </cell>
          <cell r="E113" t="str">
            <v>渋谷区神宮前3-6-4</v>
          </cell>
        </row>
        <row r="114">
          <cell r="A114">
            <v>106</v>
          </cell>
          <cell r="B114" t="str">
            <v>(株)ﾌｼﾞｴｰ</v>
          </cell>
          <cell r="C114" t="str">
            <v>本社</v>
          </cell>
          <cell r="D114" t="str">
            <v>220-0045</v>
          </cell>
          <cell r="E114" t="str">
            <v>横浜市西区伊勢町1-71</v>
          </cell>
        </row>
        <row r="115">
          <cell r="A115">
            <v>107</v>
          </cell>
          <cell r="B115" t="str">
            <v>(株)ﾌｼﾞｴｰ</v>
          </cell>
          <cell r="C115" t="str">
            <v>Shop天王寺</v>
          </cell>
          <cell r="D115" t="str">
            <v>240-0005</v>
          </cell>
          <cell r="E115" t="str">
            <v>横浜市保土ヶ谷区神戸町3-7</v>
          </cell>
        </row>
        <row r="116">
          <cell r="A116">
            <v>108</v>
          </cell>
          <cell r="B116" t="str">
            <v>(株)ﾌﾟﾘﾓ</v>
          </cell>
          <cell r="C116">
            <v>0</v>
          </cell>
          <cell r="D116" t="str">
            <v>141-0022</v>
          </cell>
          <cell r="E116" t="str">
            <v>品川区東五反田5-10-18第一岩田ﾋﾞﾙ6F</v>
          </cell>
        </row>
        <row r="117">
          <cell r="A117">
            <v>109</v>
          </cell>
          <cell r="B117" t="str">
            <v>(株)古荘</v>
          </cell>
          <cell r="C117" t="str">
            <v>本店</v>
          </cell>
          <cell r="D117" t="str">
            <v>860-0015</v>
          </cell>
          <cell r="E117" t="str">
            <v>熊本中央郵便局私書箱第一号</v>
          </cell>
        </row>
        <row r="118">
          <cell r="A118">
            <v>110</v>
          </cell>
          <cell r="B118" t="str">
            <v>（有）ﾒﾘｰﾌﾟﾗﾈｯﾄ本社</v>
          </cell>
          <cell r="C118">
            <v>0</v>
          </cell>
          <cell r="D118" t="str">
            <v>107-0062</v>
          </cell>
          <cell r="E118" t="str">
            <v xml:space="preserve">    熊本市古川町13</v>
          </cell>
        </row>
        <row r="119">
          <cell r="A119">
            <v>111</v>
          </cell>
          <cell r="B119" t="str">
            <v>(有)ﾌｧｰﾌﾞﾙ</v>
          </cell>
          <cell r="C119" t="str">
            <v>名鉄ｻﾛﾝ</v>
          </cell>
          <cell r="D119" t="str">
            <v>141-0031</v>
          </cell>
          <cell r="E119" t="str">
            <v>品川区西五反田7-22-17TOCﾋﾞﾙ4F42-1号</v>
          </cell>
        </row>
        <row r="120">
          <cell r="A120">
            <v>112</v>
          </cell>
          <cell r="B120" t="str">
            <v>(有)ﾌｨｵｰﾚ</v>
          </cell>
          <cell r="C120" t="str">
            <v>商品出荷先及び請求書伝票FAX先</v>
          </cell>
          <cell r="D120" t="str">
            <v>542-0083</v>
          </cell>
          <cell r="E120" t="str">
            <v>大阪市中央区東心斎橋1-4-11</v>
          </cell>
        </row>
        <row r="121">
          <cell r="A121">
            <v>113</v>
          </cell>
          <cell r="B121" t="str">
            <v>(有)ﾌｨｵｰﾚ</v>
          </cell>
          <cell r="C121" t="str">
            <v>事務所</v>
          </cell>
          <cell r="D121" t="str">
            <v>110-0005</v>
          </cell>
          <cell r="E121" t="str">
            <v xml:space="preserve">   大和ﾋﾞﾙ8号館308号</v>
          </cell>
        </row>
        <row r="122">
          <cell r="A122">
            <v>114</v>
          </cell>
          <cell r="B122" t="str">
            <v>(有)ﾌﾞﾃｨｯｸ磨璃</v>
          </cell>
          <cell r="C122">
            <v>0</v>
          </cell>
          <cell r="D122" t="str">
            <v>271-0091</v>
          </cell>
          <cell r="E122" t="str">
            <v>松戸市本町19-2河内ﾋﾞﾙ2F</v>
          </cell>
        </row>
        <row r="123">
          <cell r="A123">
            <v>115</v>
          </cell>
          <cell r="B123" t="str">
            <v>(有)ﾌﾟﾗｲｽﾏｽﾀｰﾎﾞｱ</v>
          </cell>
          <cell r="C123" t="str">
            <v>小渕様</v>
          </cell>
          <cell r="D123" t="str">
            <v>171-0022</v>
          </cell>
          <cell r="E123" t="str">
            <v>豊島区南池袋1-22-1</v>
          </cell>
        </row>
        <row r="124">
          <cell r="A124">
            <v>116</v>
          </cell>
          <cell r="B124" t="str">
            <v>customer</v>
          </cell>
          <cell r="C124" t="str">
            <v>本社</v>
          </cell>
          <cell r="D124" t="str">
            <v>postal code</v>
          </cell>
          <cell r="E124" t="str">
            <v>address</v>
          </cell>
        </row>
        <row r="125">
          <cell r="A125">
            <v>117</v>
          </cell>
          <cell r="B125" t="str">
            <v>(株)ｽｷｬﾝﾃﾞｨｱ</v>
          </cell>
          <cell r="C125">
            <v>0</v>
          </cell>
          <cell r="D125" t="str">
            <v>150-0045</v>
          </cell>
          <cell r="E125" t="str">
            <v>渋谷区神泉町10-10神泉ﾋﾞﾙ3F</v>
          </cell>
        </row>
        <row r="126">
          <cell r="A126">
            <v>118</v>
          </cell>
          <cell r="B126" t="str">
            <v>(株)ｽｽﾞｷﾏﾘ-ﾝ</v>
          </cell>
          <cell r="C126">
            <v>0</v>
          </cell>
          <cell r="D126" t="str">
            <v>143-0014</v>
          </cell>
          <cell r="E126" t="str">
            <v>大田区大森中2-1-1</v>
          </cell>
        </row>
        <row r="127">
          <cell r="A127">
            <v>119</v>
          </cell>
          <cell r="B127" t="str">
            <v>ふじおか</v>
          </cell>
          <cell r="C127" t="str">
            <v>Shop:LOW&amp;LOW</v>
          </cell>
          <cell r="D127" t="str">
            <v>413-0011</v>
          </cell>
          <cell r="E127" t="str">
            <v>熱海市田原本町9-1第一ﾋﾞﾙ2F</v>
          </cell>
        </row>
        <row r="128">
          <cell r="A128">
            <v>120</v>
          </cell>
          <cell r="B128" t="str">
            <v>(株)ｽﾅｶﾞ</v>
          </cell>
          <cell r="C128">
            <v>0</v>
          </cell>
          <cell r="D128" t="str">
            <v>367-0244</v>
          </cell>
          <cell r="E128" t="str">
            <v>埼玉県児玉郡神川町八日市564-4</v>
          </cell>
        </row>
        <row r="129">
          <cell r="A129">
            <v>121</v>
          </cell>
          <cell r="B129" t="str">
            <v>(株)鈴仙</v>
          </cell>
          <cell r="C129">
            <v>0</v>
          </cell>
          <cell r="D129" t="str">
            <v>103-0004</v>
          </cell>
          <cell r="E129" t="str">
            <v>中央区東日本橋2-6-11東日本橋池上ﾋﾞﾙ5F</v>
          </cell>
        </row>
        <row r="130">
          <cell r="A130">
            <v>122</v>
          </cell>
          <cell r="B130" t="str">
            <v>(有)ｽﾀ-ﾗｲﾄｼﾞｪﾑ</v>
          </cell>
          <cell r="C130">
            <v>0</v>
          </cell>
          <cell r="D130" t="str">
            <v>114-0015</v>
          </cell>
          <cell r="E130" t="str">
            <v>北区中里1-6-5</v>
          </cell>
        </row>
        <row r="131">
          <cell r="A131">
            <v>123</v>
          </cell>
          <cell r="B131" t="str">
            <v>(有)ｽﾀｲﾙｼﾞｬﾊﾟﾝ</v>
          </cell>
          <cell r="C131" t="str">
            <v>(豊島)</v>
          </cell>
          <cell r="D131" t="str">
            <v>188-0014</v>
          </cell>
          <cell r="E131" t="str">
            <v>田無市芝久保町4-23-25ｴﾐｺ-ﾎﾟ101</v>
          </cell>
        </row>
        <row r="132">
          <cell r="A132">
            <v>124</v>
          </cell>
          <cell r="B132" t="str">
            <v>ｽﾃﾗ(株)本社</v>
          </cell>
          <cell r="C132" t="str">
            <v>店  まいん</v>
          </cell>
          <cell r="D132" t="str">
            <v>272-0133</v>
          </cell>
          <cell r="E132" t="str">
            <v>市川市行徳駅前1-22-12ﾊﾟﾋﾟﾔﾝﾋﾞﾙﾋﾞﾙ内</v>
          </cell>
        </row>
        <row r="133">
          <cell r="A133">
            <v>125</v>
          </cell>
          <cell r="B133" t="str">
            <v>ｽﾃﾗ(株)商品ｾﾝﾀ-</v>
          </cell>
          <cell r="C133">
            <v>0</v>
          </cell>
          <cell r="D133" t="str">
            <v>341-0004</v>
          </cell>
          <cell r="E133" t="str">
            <v>三郷市上彦名534-1ｱﾜ-ｽﾞ内</v>
          </cell>
        </row>
        <row r="134">
          <cell r="A134">
            <v>126</v>
          </cell>
          <cell r="B134" t="str">
            <v>ｽﾄｯｷｽﾀ</v>
          </cell>
          <cell r="C134">
            <v>0</v>
          </cell>
          <cell r="D134" t="str">
            <v>060-0062</v>
          </cell>
          <cell r="E134" t="str">
            <v>札幌市中央区南２条西3ﾊﾟﾚ-ﾄﾞﾋﾞﾙ1F</v>
          </cell>
        </row>
        <row r="135">
          <cell r="A135">
            <v>127</v>
          </cell>
          <cell r="B135" t="str">
            <v>杉山(ゆう子)</v>
          </cell>
          <cell r="C135">
            <v>0</v>
          </cell>
          <cell r="D135" t="str">
            <v>110-0005</v>
          </cell>
          <cell r="E135" t="str">
            <v>台東区上野4-7-8ｱﾒ横ｾﾝﾀｰﾋﾞﾙ2F</v>
          </cell>
        </row>
        <row r="136">
          <cell r="A136">
            <v>128</v>
          </cell>
          <cell r="B136" t="str">
            <v>鈴木商店</v>
          </cell>
          <cell r="C136" t="str">
            <v>(新日本流通と同じ)</v>
          </cell>
          <cell r="D136" t="str">
            <v>110-0005</v>
          </cell>
          <cell r="E136" t="str">
            <v>台東区上野4-2-5</v>
          </cell>
        </row>
        <row r="137">
          <cell r="A137">
            <v>129</v>
          </cell>
          <cell r="B137" t="str">
            <v>（株）モリタｲｰｽﾄﾌﾟﾗｻﾞ店</v>
          </cell>
          <cell r="C137">
            <v>0</v>
          </cell>
          <cell r="D137" t="str">
            <v>381-0014</v>
          </cell>
          <cell r="E137" t="str">
            <v>長野市北尾張部117ﾛﾝ都ｲｰｽﾄﾌﾟﾗｻﾞ1F</v>
          </cell>
        </row>
        <row r="138">
          <cell r="A138">
            <v>130</v>
          </cell>
          <cell r="B138" t="str">
            <v>ﾌﾞﾗﾝﾄﾞｸﾗﾌﾞ</v>
          </cell>
          <cell r="C138">
            <v>0</v>
          </cell>
          <cell r="D138" t="str">
            <v>020-0022</v>
          </cell>
          <cell r="E138" t="str">
            <v>盛岡市大通り2-2-15</v>
          </cell>
        </row>
        <row r="139">
          <cell r="A139">
            <v>131</v>
          </cell>
          <cell r="B139" t="str">
            <v xml:space="preserve">ﾌﾞﾙｰﾐﾝｸﾞ中西(株) </v>
          </cell>
          <cell r="C139" t="str">
            <v>今市様</v>
          </cell>
          <cell r="D139" t="str">
            <v>103-0013</v>
          </cell>
          <cell r="E139" t="str">
            <v>中央区日本橋人形町3-5-1</v>
          </cell>
        </row>
        <row r="140">
          <cell r="A140">
            <v>132</v>
          </cell>
          <cell r="B140" t="str">
            <v>ﾌﾟﾚｰｺﾞ</v>
          </cell>
          <cell r="C140">
            <v>0</v>
          </cell>
          <cell r="D140" t="str">
            <v>179-0074</v>
          </cell>
          <cell r="E140" t="str">
            <v>練馬区春日町6-6-39ﾏｽﾀﾞ第一ﾋﾞﾙ207</v>
          </cell>
        </row>
        <row r="141">
          <cell r="A141">
            <v>133</v>
          </cell>
          <cell r="B141" t="str">
            <v>（株）ﾌﾟﾗｽﾋﾞｰ</v>
          </cell>
          <cell r="C141">
            <v>0</v>
          </cell>
          <cell r="D141" t="str">
            <v>540-0005</v>
          </cell>
          <cell r="E141" t="str">
            <v>大阪市中央区上町1-14-13TAPSﾋﾞﾙ2F</v>
          </cell>
        </row>
        <row r="142">
          <cell r="A142">
            <v>134</v>
          </cell>
          <cell r="B142" t="str">
            <v>(株)ﾌﾞﾙｰｽｴｲｼﾞ</v>
          </cell>
          <cell r="C142">
            <v>0</v>
          </cell>
          <cell r="D142" t="str">
            <v>153-0065</v>
          </cell>
          <cell r="E142" t="str">
            <v>東京都目黒区中町2-50-13 THE PEAK</v>
          </cell>
        </row>
        <row r="143">
          <cell r="A143">
            <v>135</v>
          </cell>
          <cell r="B143" t="str">
            <v>ﾌﾞﾃｨｯｸﾁｬｵ</v>
          </cell>
          <cell r="C143">
            <v>0</v>
          </cell>
          <cell r="D143">
            <v>0</v>
          </cell>
          <cell r="E143" t="str">
            <v>東京都港区新橋5-1-3新正堂第一ﾋﾞﾙ1F</v>
          </cell>
        </row>
        <row r="144">
          <cell r="A144">
            <v>136</v>
          </cell>
          <cell r="B144" t="str">
            <v>（株）フロムワールド</v>
          </cell>
          <cell r="C144">
            <v>0</v>
          </cell>
          <cell r="D144" t="str">
            <v>110-0015</v>
          </cell>
          <cell r="E144" t="str">
            <v>東京都台東区東上野2-23-8第二群山ビル2F</v>
          </cell>
        </row>
        <row r="145">
          <cell r="A145">
            <v>137</v>
          </cell>
          <cell r="B145" t="str">
            <v>FLAG.CO.LTD</v>
          </cell>
          <cell r="C145">
            <v>0</v>
          </cell>
          <cell r="D145" t="str">
            <v>413-0231</v>
          </cell>
          <cell r="E145" t="str">
            <v>静岡県伊東市富戸844-17</v>
          </cell>
        </row>
        <row r="146">
          <cell r="A146">
            <v>138</v>
          </cell>
          <cell r="B146" t="str">
            <v>プリモクラッセ</v>
          </cell>
          <cell r="C146">
            <v>0</v>
          </cell>
          <cell r="D146" t="str">
            <v>152-0035</v>
          </cell>
          <cell r="E146" t="str">
            <v>目黒区自由が丘１－２５－９ 自由が丘ﾃﾗｽB1</v>
          </cell>
        </row>
        <row r="147">
          <cell r="A147">
            <v>139</v>
          </cell>
          <cell r="B147" t="str">
            <v>(有)プラスワン</v>
          </cell>
          <cell r="C147" t="str">
            <v>(事務所:書類送り先)</v>
          </cell>
          <cell r="D147" t="str">
            <v>194-0043</v>
          </cell>
          <cell r="E147" t="str">
            <v>東京都町田市成瀬台2-19-7</v>
          </cell>
        </row>
        <row r="148">
          <cell r="A148">
            <v>140</v>
          </cell>
          <cell r="B148" t="str">
            <v>(有)プラスワン</v>
          </cell>
          <cell r="C148" t="str">
            <v>SHOP村松様</v>
          </cell>
          <cell r="D148" t="str">
            <v>231-0861</v>
          </cell>
          <cell r="E148" t="str">
            <v>川崎市麻生区上麻生1-1-1新百合ヶ丘OPA2F</v>
          </cell>
        </row>
        <row r="149">
          <cell r="A149">
            <v>141</v>
          </cell>
          <cell r="B149" t="str">
            <v>福建商事株式会社</v>
          </cell>
          <cell r="C149" t="str">
            <v>丸秀食品</v>
          </cell>
          <cell r="D149" t="str">
            <v>580-0021</v>
          </cell>
          <cell r="E149" t="str">
            <v>神戸市中央区海岸通3-1-1</v>
          </cell>
        </row>
        <row r="150">
          <cell r="A150">
            <v>142</v>
          </cell>
          <cell r="B150" t="str">
            <v>フォルツｱ</v>
          </cell>
          <cell r="C150">
            <v>0</v>
          </cell>
          <cell r="D150" t="str">
            <v>１６０－００２２</v>
          </cell>
          <cell r="E150" t="str">
            <v>新宿区新宿３－１－１７ 山本ビル３F</v>
          </cell>
        </row>
        <row r="151">
          <cell r="A151">
            <v>143</v>
          </cell>
          <cell r="B151" t="str">
            <v>守屋商店</v>
          </cell>
          <cell r="C151" t="str">
            <v>担当 松村様</v>
          </cell>
          <cell r="D151" t="str">
            <v>460-0002</v>
          </cell>
          <cell r="E151" t="str">
            <v>名古屋市中区丸の内2-3-25</v>
          </cell>
        </row>
        <row r="152">
          <cell r="A152">
            <v>144</v>
          </cell>
          <cell r="B152" t="str">
            <v>ﾓﾝﾌﾟﾃｨ K</v>
          </cell>
          <cell r="C152">
            <v>0</v>
          </cell>
          <cell r="D152" t="str">
            <v>113-0033</v>
          </cell>
          <cell r="E152" t="str">
            <v>文京区本郷3-2-5丸和ﾋﾞﾙ501</v>
          </cell>
        </row>
        <row r="153">
          <cell r="A153">
            <v>145</v>
          </cell>
          <cell r="B153" t="str">
            <v>customer</v>
          </cell>
          <cell r="C153">
            <v>0</v>
          </cell>
          <cell r="D153" t="str">
            <v>postal code</v>
          </cell>
          <cell r="E153" t="str">
            <v>address</v>
          </cell>
        </row>
        <row r="154">
          <cell r="A154">
            <v>146</v>
          </cell>
          <cell r="B154" t="str">
            <v>(株)ｾﾞﾝﾓ-ﾙ 渋谷店</v>
          </cell>
          <cell r="C154">
            <v>0</v>
          </cell>
          <cell r="D154" t="str">
            <v>150-0042</v>
          </cell>
          <cell r="E154" t="str">
            <v>渋谷区宇田川町29-4 3F</v>
          </cell>
        </row>
        <row r="155">
          <cell r="A155">
            <v>147</v>
          </cell>
          <cell r="B155" t="str">
            <v>(株)ｾﾞﾝﾓ-ﾙ 下北沢店</v>
          </cell>
          <cell r="C155" t="str">
            <v>営業開発部                        梅原様</v>
          </cell>
          <cell r="D155" t="str">
            <v>155-0031</v>
          </cell>
          <cell r="E155" t="str">
            <v>世田谷区北沢2-31-10</v>
          </cell>
        </row>
        <row r="156">
          <cell r="A156">
            <v>148</v>
          </cell>
          <cell r="B156" t="str">
            <v>ｾｲｺ-ｱｲﾃｯｸ</v>
          </cell>
          <cell r="C156">
            <v>0</v>
          </cell>
          <cell r="D156" t="str">
            <v>261-0023</v>
          </cell>
          <cell r="E156" t="str">
            <v>千葉県千葉市美浜区中瀬１丁目8番地SII幕張ﾋﾞﾙ5階</v>
          </cell>
        </row>
        <row r="157">
          <cell r="A157">
            <v>149</v>
          </cell>
          <cell r="B157" t="str">
            <v>ｾﾝﾄﾗﾙ交易</v>
          </cell>
          <cell r="C157" t="str">
            <v>*請求書FAX先          店長 安良岡様</v>
          </cell>
          <cell r="D157" t="str">
            <v>111-0055</v>
          </cell>
          <cell r="E157" t="str">
            <v>台東区三筋1-1-14NKﾋﾞﾙ401号</v>
          </cell>
        </row>
        <row r="158">
          <cell r="A158">
            <v>150</v>
          </cell>
          <cell r="B158" t="str">
            <v>ｾﾞﾈﾗﾙﾌｧﾐﾘ-ｽﾞ(株)</v>
          </cell>
          <cell r="C158" t="str">
            <v>*伝票郵送先</v>
          </cell>
          <cell r="D158" t="str">
            <v>105-0004</v>
          </cell>
          <cell r="E158" t="str">
            <v>港区新橋6-4-3</v>
          </cell>
        </row>
        <row r="159">
          <cell r="A159">
            <v>151</v>
          </cell>
          <cell r="B159" t="str">
            <v>ｾﾞﾝﾓ-ﾙ(株) 原宿店</v>
          </cell>
          <cell r="C159">
            <v>0</v>
          </cell>
          <cell r="D159" t="str">
            <v>150-0042</v>
          </cell>
          <cell r="E159" t="str">
            <v>渋谷区神宮前4-32-13</v>
          </cell>
        </row>
        <row r="160">
          <cell r="A160">
            <v>152</v>
          </cell>
          <cell r="B160" t="str">
            <v>ｾﾞﾝﾓ-ﾙ(株) 経理本部</v>
          </cell>
          <cell r="C160">
            <v>0</v>
          </cell>
          <cell r="D160" t="str">
            <v>103-0002</v>
          </cell>
          <cell r="E160" t="str">
            <v>中央区日本橋馬喰町1-6-10</v>
          </cell>
        </row>
        <row r="161">
          <cell r="A161">
            <v>153</v>
          </cell>
          <cell r="B161" t="str">
            <v>ｾﾞﾝﾓ-ﾙ(株) Shop</v>
          </cell>
          <cell r="C161">
            <v>0</v>
          </cell>
          <cell r="D161" t="str">
            <v>150-0001</v>
          </cell>
          <cell r="E161" t="str">
            <v>渋谷区神宮前6-23-2</v>
          </cell>
        </row>
        <row r="162">
          <cell r="A162">
            <v>154</v>
          </cell>
          <cell r="B162" t="str">
            <v>成美堂印刷</v>
          </cell>
          <cell r="C162" t="str">
            <v>専務田原様</v>
          </cell>
          <cell r="D162" t="str">
            <v>766-0200</v>
          </cell>
          <cell r="E162" t="str">
            <v xml:space="preserve">    ﾅｶﾞｼﾏﾔPARABO神宮前4F      </v>
          </cell>
        </row>
        <row r="163">
          <cell r="A163">
            <v>155</v>
          </cell>
          <cell r="B163" t="str">
            <v>(株)ｾﾝｶ 事業部1課</v>
          </cell>
          <cell r="C163">
            <v>0</v>
          </cell>
          <cell r="D163" t="str">
            <v>563-0034</v>
          </cell>
          <cell r="E163" t="str">
            <v>大阪府池田市空港2-2-5</v>
          </cell>
        </row>
        <row r="164">
          <cell r="A164">
            <v>156</v>
          </cell>
          <cell r="B164" t="str">
            <v>ﾍﾞﾙﾌﾗﾝｽ</v>
          </cell>
          <cell r="C164" t="str">
            <v>和田茂夫</v>
          </cell>
          <cell r="D164" t="str">
            <v>376-0023</v>
          </cell>
          <cell r="E164" t="str">
            <v xml:space="preserve">         空港建設(株)大阪総合ﾋﾞﾙ3F</v>
          </cell>
        </row>
        <row r="165">
          <cell r="A165">
            <v>157</v>
          </cell>
          <cell r="B165" t="str">
            <v>(有)MOUｲﾝﾀ-ﾅｼｮﾅﾙ</v>
          </cell>
          <cell r="C165">
            <v>0</v>
          </cell>
          <cell r="D165" t="str">
            <v>110-0014</v>
          </cell>
          <cell r="E165" t="str">
            <v>台東区北上野1-11-9GSﾊｲﾑ701</v>
          </cell>
        </row>
        <row r="166">
          <cell r="A166">
            <v>158</v>
          </cell>
          <cell r="B166" t="str">
            <v>(有)ｴｲﾌﾞﾙ</v>
          </cell>
          <cell r="C166">
            <v>0</v>
          </cell>
          <cell r="D166" t="str">
            <v>381-2221</v>
          </cell>
          <cell r="E166" t="str">
            <v>長野市川中島御厨1838-1</v>
          </cell>
        </row>
        <row r="167">
          <cell r="A167">
            <v>159</v>
          </cell>
          <cell r="B167" t="str">
            <v>(有)ｴｸﾞｾﾞ</v>
          </cell>
          <cell r="C167">
            <v>0</v>
          </cell>
          <cell r="D167" t="str">
            <v>154-0011</v>
          </cell>
          <cell r="E167" t="str">
            <v>世田谷区上馬4-4-2ｻﾆ-ﾋﾞﾙ4F</v>
          </cell>
        </row>
        <row r="168">
          <cell r="A168">
            <v>160</v>
          </cell>
          <cell r="B168" t="str">
            <v>(有)ｴｸﾞｾﾞ</v>
          </cell>
          <cell r="C168">
            <v>0</v>
          </cell>
          <cell r="D168" t="str">
            <v>108-0074</v>
          </cell>
          <cell r="E168" t="str">
            <v>港区高輪4-10-30品川ﾌﾟﾘﾝｽﾎﾃﾙﾃﾆｽｾﾝﾀ-内</v>
          </cell>
        </row>
        <row r="169">
          <cell r="A169">
            <v>161</v>
          </cell>
          <cell r="B169" t="str">
            <v>(有)ｴｸﾞｾﾞｯｸ企画</v>
          </cell>
          <cell r="C169">
            <v>0</v>
          </cell>
          <cell r="D169" t="str">
            <v>160-0022</v>
          </cell>
          <cell r="E169" t="str">
            <v>新宿区新宿5-11-29幸ﾋﾞﾙ402</v>
          </cell>
        </row>
        <row r="170">
          <cell r="A170">
            <v>162</v>
          </cell>
          <cell r="B170" t="str">
            <v>ENIES･E</v>
          </cell>
          <cell r="C170">
            <v>0</v>
          </cell>
          <cell r="D170">
            <v>0</v>
          </cell>
          <cell r="E170" t="str">
            <v>4 Rue Greffulhe 75008 PARIS</v>
          </cell>
        </row>
        <row r="171">
          <cell r="A171">
            <v>163</v>
          </cell>
          <cell r="B171" t="str">
            <v>(株)ﾄﾏﾄﾎﾞｰｲｱﾊﾞﾝﾃｨ藤野店</v>
          </cell>
          <cell r="C171">
            <v>0</v>
          </cell>
          <cell r="D171" t="str">
            <v>061-2282</v>
          </cell>
          <cell r="E171" t="str">
            <v>札幌市南区藤野2条4丁目62番地ｶｳﾎﾞｰｲ藤野店内</v>
          </cell>
        </row>
        <row r="172">
          <cell r="A172">
            <v>164</v>
          </cell>
          <cell r="B172" t="str">
            <v>MK5</v>
          </cell>
          <cell r="C172">
            <v>0</v>
          </cell>
          <cell r="D172" t="str">
            <v>120-0005</v>
          </cell>
          <cell r="E172" t="str">
            <v>足立区綾瀬6-21-15</v>
          </cell>
        </row>
        <row r="173">
          <cell r="A173">
            <v>165</v>
          </cell>
          <cell r="B173" t="str">
            <v>NTT</v>
          </cell>
          <cell r="C173" t="str">
            <v>辻様</v>
          </cell>
          <cell r="D173" t="str">
            <v>007-0873</v>
          </cell>
          <cell r="E173" t="str">
            <v>札幌市東区伏古13条3丁目21-1ｶｳﾎﾞｰｲ伏古店内</v>
          </cell>
        </row>
        <row r="174">
          <cell r="A174">
            <v>166</v>
          </cell>
          <cell r="B174" t="str">
            <v>customer</v>
          </cell>
          <cell r="C174" t="str">
            <v>小野様</v>
          </cell>
          <cell r="D174" t="str">
            <v>postal code</v>
          </cell>
          <cell r="E174" t="str">
            <v>address</v>
          </cell>
        </row>
        <row r="175">
          <cell r="A175">
            <v>167</v>
          </cell>
          <cell r="B175" t="str">
            <v>創価舎</v>
          </cell>
          <cell r="C175" t="str">
            <v>常務 松井様</v>
          </cell>
          <cell r="D175" t="str">
            <v>165-0034</v>
          </cell>
          <cell r="E175" t="str">
            <v>中野区大和町4-10-18カーサけい303号</v>
          </cell>
        </row>
        <row r="176">
          <cell r="A176">
            <v>168</v>
          </cell>
          <cell r="B176" t="str">
            <v>ｴｽﾎﾟﾜ-ﾙ ｼﾝﾜ(株)</v>
          </cell>
          <cell r="C176">
            <v>0</v>
          </cell>
          <cell r="D176" t="str">
            <v>110-0015</v>
          </cell>
          <cell r="E176" t="str">
            <v>台東区東上野3-21-7福井ﾋﾞﾙ4F</v>
          </cell>
        </row>
        <row r="177">
          <cell r="A177">
            <v>169</v>
          </cell>
          <cell r="B177" t="str">
            <v>ｴｽﾎﾟﾜ-ﾙ ｼﾝﾜ(株)</v>
          </cell>
          <cell r="C177" t="str">
            <v>草加物流ｾﾝﾀ-</v>
          </cell>
          <cell r="D177" t="str">
            <v>340-0006</v>
          </cell>
          <cell r="E177" t="str">
            <v>埼玉県草加市八幡町55番地</v>
          </cell>
        </row>
        <row r="178">
          <cell r="A178">
            <v>170</v>
          </cell>
          <cell r="B178" t="str">
            <v>ｴｯｼﾞｸﾘｴ-ｼｮﾝ</v>
          </cell>
          <cell r="C178">
            <v>0</v>
          </cell>
          <cell r="D178" t="str">
            <v>550-0013</v>
          </cell>
          <cell r="E178" t="str">
            <v>大阪市西区新町1-30-2新町ﾀﾞｲﾔﾊﾟﾚｽ402</v>
          </cell>
        </row>
        <row r="179">
          <cell r="A179">
            <v>171</v>
          </cell>
          <cell r="B179" t="str">
            <v>ｴｯﾁｱｲ商事</v>
          </cell>
          <cell r="C179">
            <v>0</v>
          </cell>
          <cell r="D179" t="str">
            <v>104-0061</v>
          </cell>
          <cell r="E179" t="str">
            <v>中央区銀座8-4-8</v>
          </cell>
        </row>
        <row r="180">
          <cell r="A180">
            <v>172</v>
          </cell>
          <cell r="B180" t="str">
            <v>ｴﾌ ﾏｲｱﾐ商事</v>
          </cell>
          <cell r="C180">
            <v>0</v>
          </cell>
          <cell r="D180" t="str">
            <v>160-0022</v>
          </cell>
          <cell r="E180" t="str">
            <v>新宿区新宿1-9-2日南貿易ﾋﾞﾙ1-3F</v>
          </cell>
        </row>
        <row r="181">
          <cell r="A181">
            <v>173</v>
          </cell>
          <cell r="B181" t="str">
            <v>ｴﾐｽﾌｪﾘ ｼﾞｬﾊﾟﾝ(株)</v>
          </cell>
          <cell r="C181">
            <v>0</v>
          </cell>
          <cell r="D181" t="str">
            <v>106-0032</v>
          </cell>
          <cell r="E181" t="str">
            <v>港区六本木7-7-8ﾌﾗｯﾄｼﾝﾒｲ301</v>
          </cell>
        </row>
        <row r="182">
          <cell r="A182">
            <v>174</v>
          </cell>
          <cell r="B182" t="str">
            <v>ｴﾙ</v>
          </cell>
          <cell r="C182">
            <v>0</v>
          </cell>
          <cell r="D182" t="str">
            <v>110-0005</v>
          </cell>
          <cell r="E182" t="str">
            <v>台東区東上野4-7-2</v>
          </cell>
        </row>
        <row r="183">
          <cell r="A183">
            <v>175</v>
          </cell>
          <cell r="B183" t="str">
            <v>ｴﾙﾌｧｽﾕﾆｺ</v>
          </cell>
          <cell r="C183">
            <v>0</v>
          </cell>
          <cell r="D183">
            <v>0</v>
          </cell>
          <cell r="E183">
            <v>0</v>
          </cell>
        </row>
        <row r="184">
          <cell r="A184">
            <v>176</v>
          </cell>
          <cell r="B184" t="str">
            <v>ｴﾙﾓﾜ</v>
          </cell>
          <cell r="C184">
            <v>0</v>
          </cell>
          <cell r="D184" t="str">
            <v>160-0021</v>
          </cell>
          <cell r="E184" t="str">
            <v>新宿区歌舞伎町2-10-6ﾋﾟｱ新宿ﾋﾞﾙ1F</v>
          </cell>
        </row>
        <row r="185">
          <cell r="A185">
            <v>177</v>
          </cell>
          <cell r="B185" t="str">
            <v>栄和広告(株)</v>
          </cell>
          <cell r="C185">
            <v>0</v>
          </cell>
          <cell r="D185" t="str">
            <v>101-0054</v>
          </cell>
          <cell r="E185" t="str">
            <v>千代田区神田錦町1-4ゆたかﾋﾞﾙ3F</v>
          </cell>
        </row>
        <row r="186">
          <cell r="A186">
            <v>178</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sheetData>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t="str">
            <v>(M'sｶﾞﾚ-ｼﾞ)</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t="str">
            <v>(本社)</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t="str">
            <v>第二事業部     部長 山内様</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平井様</v>
          </cell>
          <cell r="D17" t="str">
            <v>111-0024</v>
          </cell>
          <cell r="E17" t="str">
            <v>台東区今戸1-3-13</v>
          </cell>
          <cell r="F17" t="str">
            <v>3663-9081</v>
          </cell>
          <cell r="G17" t="str">
            <v>0473-56-5132</v>
          </cell>
        </row>
        <row r="18">
          <cell r="A18">
            <v>14</v>
          </cell>
          <cell r="B18" t="str">
            <v>(株)孝富 本店1F～6F店</v>
          </cell>
          <cell r="C18" t="str">
            <v>平井様</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v>0</v>
          </cell>
          <cell r="D40" t="str">
            <v>142-0062</v>
          </cell>
          <cell r="E40" t="str">
            <v>品川区小山3-23-5</v>
          </cell>
          <cell r="F40" t="str">
            <v>3836-3189</v>
          </cell>
        </row>
        <row r="41">
          <cell r="A41">
            <v>37</v>
          </cell>
          <cell r="B41" t="str">
            <v>田中商店</v>
          </cell>
          <cell r="C41">
            <v>0</v>
          </cell>
          <cell r="D41" t="str">
            <v>105-0004</v>
          </cell>
          <cell r="E41" t="str">
            <v xml:space="preserve">  大阪ｼﾃｨｴｱｰﾀｰﾐﾅﾙﾋﾞﾙ4F4041</v>
          </cell>
          <cell r="F41" t="str">
            <v>3831-4998</v>
          </cell>
        </row>
        <row r="42">
          <cell r="A42">
            <v>38</v>
          </cell>
          <cell r="B42" t="str">
            <v>田中通商(株)</v>
          </cell>
          <cell r="C42" t="str">
            <v>松岡様</v>
          </cell>
          <cell r="D42" t="str">
            <v>542-0081</v>
          </cell>
          <cell r="E42" t="str">
            <v>大阪市中央区南船場2-8-7三井製糖ﾋﾞﾙ6F</v>
          </cell>
          <cell r="F42" t="str">
            <v>06-261-9212</v>
          </cell>
          <cell r="G42" t="str">
            <v>06-261-9214</v>
          </cell>
        </row>
        <row r="43">
          <cell r="A43">
            <v>39</v>
          </cell>
          <cell r="B43" t="str">
            <v>孝富銀座ﾉﾌﾞ</v>
          </cell>
          <cell r="C43" t="str">
            <v>後藤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t="str">
            <v>栄電気</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t="str">
            <v>(shop)</v>
          </cell>
          <cell r="D47" t="str">
            <v>111-0053</v>
          </cell>
          <cell r="E47" t="str">
            <v>台東区浅草橋1-6-10</v>
          </cell>
          <cell r="F47" t="str">
            <v>03-3862-1671</v>
          </cell>
          <cell r="G47" t="str">
            <v>03-3851-4824</v>
          </cell>
        </row>
        <row r="48">
          <cell r="A48">
            <v>44</v>
          </cell>
          <cell r="B48" t="str">
            <v>(有)ﾆｰﾄ</v>
          </cell>
          <cell r="C48" t="str">
            <v xml:space="preserve">(home)                        政所三郎様                       </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t="str">
            <v>東京営業所                  野本健次様</v>
          </cell>
          <cell r="D56" t="str">
            <v>101-0047</v>
          </cell>
          <cell r="E56" t="str">
            <v>千代田区内神田3-6-2</v>
          </cell>
          <cell r="F56" t="str">
            <v>3201-3149(4129)</v>
          </cell>
          <cell r="G56" t="str">
            <v>3443-7150</v>
          </cell>
        </row>
        <row r="57">
          <cell r="A57">
            <v>53</v>
          </cell>
          <cell r="B57" t="str">
            <v>喜久屋</v>
          </cell>
          <cell r="C57" t="str">
            <v>(東京ｾﾝﾀ-)</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t="str">
            <v>国分政治様</v>
          </cell>
          <cell r="D71" t="str">
            <v>111-0034</v>
          </cell>
          <cell r="E71" t="str">
            <v>東京都台東区雷門2丁目12番8号</v>
          </cell>
          <cell r="F71" t="str">
            <v>045-811-2434</v>
          </cell>
        </row>
        <row r="72">
          <cell r="A72">
            <v>68</v>
          </cell>
          <cell r="B72" t="str">
            <v>ﾁｭﾁｭ ﾙ ﾘｭ</v>
          </cell>
          <cell r="C72" t="str">
            <v>(home)</v>
          </cell>
          <cell r="D72" t="str">
            <v>860-0844</v>
          </cell>
          <cell r="E72" t="str">
            <v>熊本市水道町7-5ﾘﾝﾄｽﾋﾞﾙ1F</v>
          </cell>
          <cell r="F72" t="str">
            <v>096-352-3738</v>
          </cell>
        </row>
        <row r="73">
          <cell r="A73">
            <v>69</v>
          </cell>
          <cell r="B73" t="str">
            <v>(有)ﾁｬｵｴﾝﾀｰﾌﾟﾗｲｽﾞ</v>
          </cell>
          <cell r="C73" t="str">
            <v>仕入商品課</v>
          </cell>
          <cell r="D73" t="str">
            <v>105-0004</v>
          </cell>
          <cell r="E73" t="str">
            <v>港区新橋5-1-3新正堂ﾋﾞﾙ1F</v>
          </cell>
          <cell r="F73" t="str">
            <v>5776-2533</v>
          </cell>
          <cell r="G73" t="str">
            <v>5776-2534</v>
          </cell>
        </row>
        <row r="74">
          <cell r="A74">
            <v>70</v>
          </cell>
          <cell r="B74" t="str">
            <v>(有)ｸﾚﾓﾅ</v>
          </cell>
          <cell r="C74" t="str">
            <v>経理</v>
          </cell>
          <cell r="D74" t="str">
            <v>222-0002</v>
          </cell>
          <cell r="E74" t="str">
            <v>横浜市港北区師岡町912-2ｱﾙｺ大倉ﾅｶﾑﾗﾋﾞﾙ2F</v>
          </cell>
          <cell r="F74" t="str">
            <v>0487-61-4965</v>
          </cell>
        </row>
        <row r="75">
          <cell r="A75">
            <v>71</v>
          </cell>
          <cell r="B75" t="str">
            <v>CROSS FOUR CO.,LTD</v>
          </cell>
          <cell r="C75" t="str">
            <v>総務</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t="str">
            <v>斎藤様</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t="str">
            <v>ﾗｲﾌｸﾞｯｽﾞ事業部</v>
          </cell>
          <cell r="D82" t="str">
            <v>305-0033</v>
          </cell>
          <cell r="E82" t="str">
            <v>筑波市東新井17-2</v>
          </cell>
          <cell r="F82">
            <v>0</v>
          </cell>
          <cell r="G82" t="str">
            <v>3917-2405</v>
          </cell>
        </row>
        <row r="83">
          <cell r="A83">
            <v>79</v>
          </cell>
          <cell r="B83" t="str">
            <v>customer</v>
          </cell>
          <cell r="C83" t="str">
            <v>本部</v>
          </cell>
          <cell r="D83" t="str">
            <v>postal code</v>
          </cell>
          <cell r="E83" t="str">
            <v>address</v>
          </cell>
          <cell r="F83" t="str">
            <v xml:space="preserve">telephone number </v>
          </cell>
          <cell r="G83" t="str">
            <v xml:space="preserve">facsimile number </v>
          </cell>
        </row>
        <row r="84">
          <cell r="A84">
            <v>80</v>
          </cell>
          <cell r="B84" t="str">
            <v>鶴岡(株)</v>
          </cell>
          <cell r="C84" t="str">
            <v>添野様</v>
          </cell>
          <cell r="D84" t="str">
            <v>101-0024</v>
          </cell>
          <cell r="E84" t="str">
            <v>千代田区神田和泉町2番地</v>
          </cell>
          <cell r="F84" t="str">
            <v>3866-4231</v>
          </cell>
          <cell r="G84" t="str">
            <v>3835-9298</v>
          </cell>
        </row>
        <row r="85">
          <cell r="A85">
            <v>81</v>
          </cell>
          <cell r="B85" t="str">
            <v>ﾂﾙｵｶ</v>
          </cell>
          <cell r="C85" t="str">
            <v>*PM4:00～  総務</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t="str">
            <v>担当 渡口様</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10-0015</v>
          </cell>
          <cell r="E94" t="str">
            <v>台東区東上野1-13-4</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t="str">
            <v>Shop</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t="str">
            <v>倉庫</v>
          </cell>
          <cell r="D98" t="str">
            <v>630-0112</v>
          </cell>
          <cell r="E98" t="str">
            <v>奈良県生駒市鹿ﾉ台東2-19-4</v>
          </cell>
          <cell r="F98" t="str">
            <v>0862-33-5533</v>
          </cell>
          <cell r="G98" t="str">
            <v>3862-5464</v>
          </cell>
        </row>
        <row r="99">
          <cell r="A99">
            <v>95</v>
          </cell>
          <cell r="B99" t="str">
            <v>(有)ｹﾞﾝｲﾝﾀ-ﾅｼｮﾅﾙ</v>
          </cell>
          <cell r="C99" t="str">
            <v>生花店</v>
          </cell>
          <cell r="D99" t="str">
            <v>114-0023</v>
          </cell>
          <cell r="E99" t="str">
            <v>北区滝野川6-85-3</v>
          </cell>
          <cell r="F99" t="str">
            <v>3862-8787</v>
          </cell>
        </row>
        <row r="100">
          <cell r="A100">
            <v>96</v>
          </cell>
          <cell r="B100" t="str">
            <v>K&amp;Sｺ-ﾎﾟﾚ-ｼｮﾝ</v>
          </cell>
          <cell r="C100" t="str">
            <v>担当寺田様</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t="str">
            <v>代表 市田裕久様</v>
          </cell>
          <cell r="D103" t="str">
            <v>937-0046</v>
          </cell>
          <cell r="E103" t="str">
            <v>富山県魚津市上村木1-4-18</v>
          </cell>
          <cell r="F103" t="str">
            <v>0765-23-1234</v>
          </cell>
        </row>
        <row r="104">
          <cell r="A104">
            <v>100</v>
          </cell>
          <cell r="B104" t="str">
            <v>Tk inc</v>
          </cell>
          <cell r="C104" t="str">
            <v>ﾌﾟﾗｲｽｼﾞｬｯｸ</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t="str">
            <v>商品出荷先及び請求書伝票FAX先</v>
          </cell>
          <cell r="D120" t="str">
            <v>101-0021</v>
          </cell>
          <cell r="E120" t="str">
            <v>千代田区外神田6-11-11</v>
          </cell>
          <cell r="F120" t="str">
            <v>3409-9922</v>
          </cell>
          <cell r="G120" t="str">
            <v>3854-8266</v>
          </cell>
        </row>
        <row r="121">
          <cell r="A121">
            <v>117</v>
          </cell>
          <cell r="B121" t="str">
            <v>幸和通商(株)</v>
          </cell>
          <cell r="C121" t="str">
            <v>事務所</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t="str">
            <v>小渕様</v>
          </cell>
          <cell r="D123" t="str">
            <v>530-0056</v>
          </cell>
          <cell r="E123" t="str">
            <v>大阪市北区兎我野町15-13(ﾐﾕｷﾋﾞﾙ3F)</v>
          </cell>
          <cell r="F123" t="str">
            <v>5815-5707</v>
          </cell>
          <cell r="G123" t="str">
            <v>5815-5302</v>
          </cell>
        </row>
        <row r="124">
          <cell r="A124">
            <v>120</v>
          </cell>
          <cell r="B124" t="str">
            <v>ｺﾝｺ-ﾄﾞ</v>
          </cell>
          <cell r="C124" t="str">
            <v>本社</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t="str">
            <v>Shop:LOW&amp;LOW</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t="str">
            <v>733-0833</v>
          </cell>
          <cell r="E150" t="str">
            <v xml:space="preserve">                                         （自宅)</v>
          </cell>
          <cell r="F150" t="str">
            <v>3833-0801</v>
          </cell>
          <cell r="G150" t="str">
            <v>082-279-5571</v>
          </cell>
        </row>
        <row r="151">
          <cell r="A151">
            <v>147</v>
          </cell>
          <cell r="B151" t="str">
            <v>東京ﾗｲﾀｰ</v>
          </cell>
          <cell r="C151" t="str">
            <v>担当 松村様</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t="str">
            <v>(株)ｴﾌｱ-ﾙ FR</v>
          </cell>
          <cell r="C155" t="str">
            <v>営業開発部                        梅原様</v>
          </cell>
          <cell r="D155" t="str">
            <v>150-000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t="str">
            <v>*請求書FAX先          店長 安良岡様</v>
          </cell>
          <cell r="D157" t="str">
            <v>542-0074</v>
          </cell>
          <cell r="E157" t="str">
            <v>大阪市中央区千日前1-8-16</v>
          </cell>
          <cell r="F157" t="str">
            <v>06-6211-6766</v>
          </cell>
          <cell r="G157" t="str">
            <v>3208-1818</v>
          </cell>
        </row>
        <row r="158">
          <cell r="A158">
            <v>154</v>
          </cell>
          <cell r="B158" t="str">
            <v>ﾄｯﾌﾟｲﾝﾄﾚｰﾃﾞｨﾝｸﾞ</v>
          </cell>
          <cell r="C158" t="str">
            <v>*伝票郵送先</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t="str">
            <v>本部</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t="str">
            <v>(有)MOUｲﾝﾀ-ﾅｼｮﾅﾙ</v>
          </cell>
          <cell r="C165">
            <v>0</v>
          </cell>
          <cell r="D165" t="str">
            <v>110-0014</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t="str">
            <v>(有)ｴｸﾞｾﾞ</v>
          </cell>
          <cell r="C168">
            <v>0</v>
          </cell>
          <cell r="D168" t="str">
            <v>108-0074</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t="str">
            <v>ENIES･E</v>
          </cell>
          <cell r="C170">
            <v>0</v>
          </cell>
          <cell r="D170">
            <v>0</v>
          </cell>
          <cell r="E170" t="str">
            <v>4 Rue Greffulhe 75008 PARIS</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t="str">
            <v>辻様</v>
          </cell>
          <cell r="D173" t="str">
            <v>007-0873</v>
          </cell>
          <cell r="E173" t="str">
            <v>札幌市東区伏古13条3丁目21-1ｶｳﾎﾞｰｲ伏古店内</v>
          </cell>
          <cell r="F173" t="str">
            <v>011-785-2840</v>
          </cell>
          <cell r="G173" t="str">
            <v>011-785-2856</v>
          </cell>
        </row>
        <row r="174">
          <cell r="A174">
            <v>170</v>
          </cell>
          <cell r="B174" t="str">
            <v>ｴ-ｽ事務機</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t="str">
            <v>常務 松井様</v>
          </cell>
          <cell r="D175" t="str">
            <v>104-0061</v>
          </cell>
          <cell r="E175" t="str">
            <v>中央区銀座8-4-23ｱﾜﾔﾋﾞﾙ</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t="str">
            <v>草加物流ｾﾝﾀ-</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t="str">
            <v>森様</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t="str">
            <v>請求書</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t="str">
            <v>ｻｶｸﾗ様</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t="str">
            <v>九段下ｸﾘｴ-ﾃｨﾌﾞｾﾝﾀ-</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t="str">
            <v>神田国際支店</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t="str">
            <v>立林昌之様</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t="str">
            <v>神戸ﾌｧｯｼｮﾝﾏｰﾄ</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t="str">
            <v>(株）ﾒｿﾞﾌｫﾙﾃのｼｮｯﾌﾟ</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t="str">
            <v>安本様</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t="str">
            <v>代表取締役 藤崎哲也様</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t="str">
            <v>130-0011</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t="str">
            <v>能登 弘子</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t="str">
            <v>海洋土木(株)</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t="str">
            <v>田村様</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t="str">
            <v>高木社長 福山様</v>
          </cell>
          <cell r="D134" t="str">
            <v>430-0944</v>
          </cell>
          <cell r="E134" t="str">
            <v>浜松市田町231-4ｾﾘﾊﾞﾃｰﾙ日東1F</v>
          </cell>
        </row>
        <row r="135">
          <cell r="A135">
            <v>134</v>
          </cell>
          <cell r="B135" t="str">
            <v>ﾌﾞﾃｨｯｸﾛｰｻﾞ</v>
          </cell>
          <cell r="C135" t="str">
            <v>堀原</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t="str">
            <v>本社物流ｾﾝﾀｰ</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t="str">
            <v>三田様（商事部)</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t="str">
            <v>151-0051</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t="str">
            <v xml:space="preserve"> (本社)                                         社長 中村貴信様    </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t="str">
            <v>(本社)</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t="str">
            <v>森様</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t="str">
            <v>平井様</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t="str">
            <v xml:space="preserve"> (本社)                                         社長 中村貴信様    </v>
          </cell>
          <cell r="D22" t="str">
            <v>532-0004</v>
          </cell>
          <cell r="E22" t="str">
            <v>大阪府大阪市淀川区西宮原2-2-17</v>
          </cell>
          <cell r="F22" t="str">
            <v>06-394-3101</v>
          </cell>
        </row>
        <row r="23">
          <cell r="A23">
            <v>19</v>
          </cell>
          <cell r="B23" t="str">
            <v>(株)はるやまﾁｪｰﾝMEN'S 129店</v>
          </cell>
          <cell r="C23" t="str">
            <v>(営業所)</v>
          </cell>
          <cell r="D23" t="str">
            <v>085-0816</v>
          </cell>
          <cell r="E23" t="str">
            <v xml:space="preserve">          新大阪ｾﾝｲｼﾃｨｰ 206街</v>
          </cell>
          <cell r="F23" t="str">
            <v>3835-7136</v>
          </cell>
        </row>
        <row r="24">
          <cell r="A24">
            <v>20</v>
          </cell>
          <cell r="B24" t="str">
            <v>(株)丸隆</v>
          </cell>
          <cell r="C24" t="str">
            <v>平田様</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t="str">
            <v>請求書</v>
          </cell>
          <cell r="D34" t="str">
            <v>135-1191</v>
          </cell>
          <cell r="E34" t="str">
            <v>港区台場1-7-1ｱｸｱｼﾃｨｰお台場3F</v>
          </cell>
          <cell r="F34" t="str">
            <v>3831-7145</v>
          </cell>
        </row>
        <row r="35">
          <cell r="A35">
            <v>31</v>
          </cell>
          <cell r="B35" t="str">
            <v>ﾏﾙｲﾁ</v>
          </cell>
          <cell r="C35" t="str">
            <v>(事務所)</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t="str">
            <v>松岡様</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t="str">
            <v xml:space="preserve">(home)                        政所三郎様                       </v>
          </cell>
          <cell r="D48" t="str">
            <v>104-0051</v>
          </cell>
          <cell r="E48" t="str">
            <v>東京都中央区佃2-2-11-1503 ﾘﾊﾞｰｼﾃｨ・21</v>
          </cell>
          <cell r="F48" t="str">
            <v>03-3534－8233</v>
          </cell>
        </row>
        <row r="49">
          <cell r="A49">
            <v>45</v>
          </cell>
          <cell r="B49" t="str">
            <v>（有）ﾏーｻﾋﾞﾚｯｼﾞ・ﾌｧｯｼｮﾝ</v>
          </cell>
          <cell r="C49" t="str">
            <v>ｻｶｸﾗ様</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t="str">
            <v>東京営業所                  野本健次様</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t="str">
            <v>代表  梶山</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t="str">
            <v>(home)</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t="str">
            <v>110-0016</v>
          </cell>
          <cell r="E77" t="str">
            <v>台東区台東3-11-5平賀ﾋﾞﾙ</v>
          </cell>
          <cell r="F77" t="str">
            <v>1F 3832-2416</v>
          </cell>
        </row>
        <row r="78">
          <cell r="A78">
            <v>73</v>
          </cell>
          <cell r="B78" t="str">
            <v>(株)ｼｬﾝﾃ</v>
          </cell>
          <cell r="C78" t="str">
            <v>斎藤様</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t="str">
            <v>神戸ﾌｧｯｼｮﾝﾏｰﾄ</v>
          </cell>
          <cell r="D80" t="str">
            <v>562-0035</v>
          </cell>
          <cell r="E80" t="str">
            <v>大阪府箕面市船場東3-3-14</v>
          </cell>
          <cell r="F80" t="str">
            <v>0727-29-6504</v>
          </cell>
        </row>
        <row r="81">
          <cell r="A81">
            <v>76</v>
          </cell>
          <cell r="B81" t="str">
            <v>ﾐﾗﾉｺﾚｸｼｮﾝ</v>
          </cell>
          <cell r="C81" t="str">
            <v>倉渕 満様</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cell r="F82">
            <v>0</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t="str">
            <v>添野様</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t="str">
            <v>住福忠義様</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t="str">
            <v>生花店</v>
          </cell>
          <cell r="D99" t="str">
            <v>464-0819</v>
          </cell>
          <cell r="E99" t="str">
            <v>名古屋市千種区四谷通り1-1ｲﾘﾔ本山1F</v>
          </cell>
          <cell r="F99" t="str">
            <v>3862-8787</v>
          </cell>
        </row>
        <row r="100">
          <cell r="A100">
            <v>95</v>
          </cell>
          <cell r="B100" t="str">
            <v>株式会社 ビームス  情報ｼｽﾃﾑ室</v>
          </cell>
          <cell r="C100" t="str">
            <v>担当寺田様</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t="str">
            <v>商品出荷先及び請求書伝票FAX先</v>
          </cell>
          <cell r="D120" t="str">
            <v>106-0031</v>
          </cell>
          <cell r="E120" t="str">
            <v>港区西麻布2-16-1斉田ﾋﾞﾙ2F</v>
          </cell>
          <cell r="F120" t="str">
            <v>3409-9922</v>
          </cell>
        </row>
        <row r="121">
          <cell r="A121">
            <v>116</v>
          </cell>
          <cell r="B121" t="str">
            <v>(有)ﾌｨｵｰﾚ</v>
          </cell>
          <cell r="C121" t="str">
            <v>事務所</v>
          </cell>
          <cell r="D121" t="str">
            <v>110-0005</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t="str">
            <v>小渕様</v>
          </cell>
          <cell r="D123" t="str">
            <v>171-0022</v>
          </cell>
          <cell r="E123" t="str">
            <v>豊島区南池袋1-22-1</v>
          </cell>
          <cell r="F123" t="str">
            <v>5815-5707</v>
          </cell>
        </row>
        <row r="124">
          <cell r="A124">
            <v>119</v>
          </cell>
          <cell r="B124" t="str">
            <v>(有)ﾌﾞﾗﾝﾄﾞｼｮｯﾌﾟ ｵｷﾅﾜ</v>
          </cell>
          <cell r="C124" t="str">
            <v>本社</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t="str">
            <v>店  まいん</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t="str">
            <v>担当 松村様</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t="str">
            <v>営業開発部                        梅原様</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t="str">
            <v>*請求書FAX先          店長 安良岡様</v>
          </cell>
          <cell r="D157" t="str">
            <v>542-0074</v>
          </cell>
          <cell r="E157" t="str">
            <v>大阪市中央区千日前1-8-16</v>
          </cell>
          <cell r="F157" t="str">
            <v>06-6211-6766</v>
          </cell>
        </row>
        <row r="158">
          <cell r="A158">
            <v>153</v>
          </cell>
          <cell r="B158" t="str">
            <v>(株)ﾓﾝﾄﾞ</v>
          </cell>
          <cell r="C158" t="str">
            <v>*伝票郵送先</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t="str">
            <v>766-020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t="str">
            <v>(M'sｶﾞﾚ-ｼﾞ)</v>
          </cell>
          <cell r="D5" t="str">
            <v>542-0081</v>
          </cell>
          <cell r="E5" t="str">
            <v>大阪市中央区南船場2-10-28下村ﾋﾞﾙ303号</v>
          </cell>
          <cell r="F5" t="str">
            <v>06-241-0047</v>
          </cell>
        </row>
        <row r="6">
          <cell r="A6">
            <v>2</v>
          </cell>
          <cell r="B6" t="str">
            <v>ﾔﾏｷﾞｼ商店</v>
          </cell>
          <cell r="C6" t="str">
            <v>(本社)</v>
          </cell>
          <cell r="D6" t="str">
            <v>123-0873</v>
          </cell>
          <cell r="E6" t="str">
            <v>足立区扇3-16-10</v>
          </cell>
          <cell r="F6" t="str">
            <v>3854-4532</v>
          </cell>
        </row>
        <row r="7">
          <cell r="A7">
            <v>3</v>
          </cell>
          <cell r="B7" t="str">
            <v>山本洋品雑貨（株）営業</v>
          </cell>
          <cell r="C7" t="str">
            <v>(本社)</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t="str">
            <v>第二事業部     部長 山内様</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t="str">
            <v>小野様</v>
          </cell>
          <cell r="D16" t="str">
            <v>700-0816</v>
          </cell>
          <cell r="E16" t="str">
            <v>岡山市富田町2-8-12学南町3-9-47</v>
          </cell>
          <cell r="F16" t="str">
            <v>3226-4407</v>
          </cell>
        </row>
        <row r="17">
          <cell r="A17">
            <v>13</v>
          </cell>
          <cell r="B17" t="str">
            <v>ワールドスタイル</v>
          </cell>
          <cell r="C17" t="str">
            <v>平井様</v>
          </cell>
          <cell r="D17" t="str">
            <v>150-0043</v>
          </cell>
          <cell r="E17" t="str">
            <v>渋谷区道玄坂2-7-2東方ビル1F</v>
          </cell>
          <cell r="F17" t="str">
            <v>03-3496-9960</v>
          </cell>
        </row>
        <row r="18">
          <cell r="A18">
            <v>14</v>
          </cell>
          <cell r="B18" t="str">
            <v>長門屋</v>
          </cell>
          <cell r="C18" t="str">
            <v>平井様</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t="str">
            <v>松本出張所（赤木様)</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t="str">
            <v>170-0002</v>
          </cell>
          <cell r="E29" t="str">
            <v>豊島区巣鴨3-14-18巣鴨地蔵通り商店街中央</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t="str">
            <v>商品部</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t="str">
            <v>代表 善徳四郎</v>
          </cell>
          <cell r="D38" t="str">
            <v>130-0003</v>
          </cell>
          <cell r="E38" t="str">
            <v>墨田区横川5-10-14</v>
          </cell>
          <cell r="F38" t="str">
            <v>3626-7561</v>
          </cell>
        </row>
        <row r="39">
          <cell r="A39">
            <v>35</v>
          </cell>
          <cell r="B39" t="str">
            <v>ﾕﾆｰ 掛川店</v>
          </cell>
          <cell r="C39" t="str">
            <v>向山様</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t="str">
            <v>105-0004</v>
          </cell>
          <cell r="E41" t="str">
            <v xml:space="preserve">  大阪ｼﾃｨｴｱｰﾀｰﾐﾅﾙﾋﾞﾙ4F4041</v>
          </cell>
          <cell r="F41" t="str">
            <v>3831-4998</v>
          </cell>
        </row>
        <row r="42">
          <cell r="A42">
            <v>38</v>
          </cell>
          <cell r="B42" t="str">
            <v>(株)ﾆﾐｳｽｼﾞｬﾊﾟﾝ明石店</v>
          </cell>
          <cell r="C42" t="str">
            <v>松岡様</v>
          </cell>
          <cell r="D42" t="str">
            <v>674-0067</v>
          </cell>
          <cell r="E42" t="str">
            <v>兵庫県明石市大久保町</v>
          </cell>
          <cell r="F42" t="str">
            <v>06-261-9212</v>
          </cell>
        </row>
        <row r="43">
          <cell r="A43">
            <v>39</v>
          </cell>
          <cell r="B43" t="str">
            <v>孝富銀座ﾉﾌﾞ</v>
          </cell>
          <cell r="C43" t="str">
            <v>後藤様</v>
          </cell>
          <cell r="D43" t="str">
            <v>104-0061</v>
          </cell>
          <cell r="E43" t="str">
            <v xml:space="preserve">      ゆりの木通り2-3-5</v>
          </cell>
          <cell r="F43" t="str">
            <v>3574-2210</v>
          </cell>
        </row>
        <row r="44">
          <cell r="A44">
            <v>40</v>
          </cell>
          <cell r="B44" t="str">
            <v>(株)ﾆﾐｳｽ福島店</v>
          </cell>
          <cell r="C44" t="str">
            <v>東京事務所</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t="str">
            <v>栄電気</v>
          </cell>
          <cell r="D46" t="str">
            <v>541-0051</v>
          </cell>
          <cell r="E46" t="str">
            <v>大阪市中央区備後町3-1-6</v>
          </cell>
          <cell r="F46" t="str">
            <v>０２６７－４２－８７８８</v>
          </cell>
        </row>
        <row r="47">
          <cell r="A47">
            <v>43</v>
          </cell>
          <cell r="B47" t="str">
            <v>(株)孝富 アパレル本部</v>
          </cell>
          <cell r="C47" t="str">
            <v>(shop)</v>
          </cell>
          <cell r="D47" t="str">
            <v>111-0053</v>
          </cell>
          <cell r="E47" t="str">
            <v xml:space="preserve">     船場ｱﾙﾌｧﾋﾞﾙ3F</v>
          </cell>
          <cell r="F47" t="str">
            <v>03-3862-1671</v>
          </cell>
        </row>
        <row r="48">
          <cell r="A48">
            <v>44</v>
          </cell>
          <cell r="B48" t="str">
            <v>(有)ﾆｰﾄ</v>
          </cell>
          <cell r="C48" t="str">
            <v xml:space="preserve">(home)                        政所三郎様                       </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t="str">
            <v>171-0022</v>
          </cell>
          <cell r="E52" t="str">
            <v>豊島区南池袋2-27-7</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t="str">
            <v>有線</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t="str">
            <v>東京営業所                  野本健次様</v>
          </cell>
          <cell r="D56" t="str">
            <v>100-0005</v>
          </cell>
          <cell r="E56" t="str">
            <v>千代田区丸の内3-3-1新東京ﾋﾞﾙ1F</v>
          </cell>
          <cell r="F56" t="str">
            <v>3201-3149(4129)</v>
          </cell>
        </row>
        <row r="57">
          <cell r="A57">
            <v>53</v>
          </cell>
          <cell r="B57" t="str">
            <v>喜久屋</v>
          </cell>
          <cell r="C57" t="str">
            <v>(東京ｾﾝﾀ-)</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t="str">
            <v>ﾈｸﾀｲ（稲田様)</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t="str">
            <v>計画推進部</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t="str">
            <v>第二事業部     部長 山内様</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t="str">
            <v>shopｼﾞｬｶﾞ-ﾄﾞﾄﾞｩﾓﾝﾄﾞ自由ヶ丘店</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t="str">
            <v>商品ｾﾝﾀ-</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t="str">
            <v>事務所</v>
          </cell>
          <cell r="D29" t="str">
            <v>170-0002</v>
          </cell>
          <cell r="E29" t="str">
            <v>豊島区巣鴨3-14-18巣鴨地蔵通り商店街中央</v>
          </cell>
        </row>
        <row r="30">
          <cell r="A30">
            <v>26</v>
          </cell>
          <cell r="B30" t="str">
            <v>customer</v>
          </cell>
          <cell r="C30" t="str">
            <v>有馬様</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t="str">
            <v>金子様</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t="str">
            <v>栄電気</v>
          </cell>
          <cell r="D46" t="str">
            <v>860-0803</v>
          </cell>
          <cell r="E46" t="str">
            <v>熊本市新市街10-8ｼｬﾜｰ通り</v>
          </cell>
        </row>
        <row r="47">
          <cell r="A47">
            <v>43</v>
          </cell>
          <cell r="B47" t="str">
            <v>ﾘﾄﾙﾎﾝｺﾝ</v>
          </cell>
          <cell r="C47" t="str">
            <v>本社</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坂善商事(株) 馬喰町店</v>
          </cell>
          <cell r="C53" t="str">
            <v>きはら製図機産業(株)</v>
          </cell>
          <cell r="D53" t="str">
            <v>103-0027</v>
          </cell>
          <cell r="E53" t="str">
            <v>中央区日本橋馬喰町1-6-10</v>
          </cell>
        </row>
        <row r="54">
          <cell r="A54">
            <v>50</v>
          </cell>
          <cell r="B54" t="str">
            <v>坂善商事(株) 本店</v>
          </cell>
          <cell r="C54" t="str">
            <v>有線</v>
          </cell>
          <cell r="D54" t="str">
            <v>106-0031</v>
          </cell>
          <cell r="E54" t="str">
            <v>ﾜ-ﾙﾄﾞﾀｲｼｮｯﾌﾟﾌﾟﾗｻﾞ37号店</v>
          </cell>
        </row>
        <row r="55">
          <cell r="A55">
            <v>51</v>
          </cell>
          <cell r="B55" t="str">
            <v>坂善商事(株) 本部</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ｻﾝﾜﾄﾞｰ黒石本店</v>
          </cell>
          <cell r="C62" t="str">
            <v>神田国際支店</v>
          </cell>
          <cell r="D62" t="str">
            <v>036-0300</v>
          </cell>
          <cell r="E62" t="str">
            <v>黒石市大市追子野木3-272-4</v>
          </cell>
        </row>
        <row r="63">
          <cell r="A63">
            <v>59</v>
          </cell>
          <cell r="B63" t="str">
            <v>（株）ﾐﾗﾉ･ｴﾑ</v>
          </cell>
          <cell r="C63" t="str">
            <v>笹森･相馬様宛</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t="str">
            <v>国分政治様</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t="str">
            <v>仕入商品課</v>
          </cell>
          <cell r="D73" t="str">
            <v>132-0031</v>
          </cell>
          <cell r="E73" t="str">
            <v>江戸川区松島4-15-12</v>
          </cell>
        </row>
        <row r="74">
          <cell r="A74">
            <v>70</v>
          </cell>
          <cell r="B74" t="str">
            <v>ﾚｵﾈｯｻｺｰﾎﾟﾚｰｼｮﾝ</v>
          </cell>
          <cell r="C74" t="str">
            <v>経理</v>
          </cell>
          <cell r="D74" t="str">
            <v>460-0002</v>
          </cell>
          <cell r="E74" t="str">
            <v>名古屋市中区丸の内3-6-17ｹｲｽﾞﾋﾞｰ3F</v>
          </cell>
        </row>
        <row r="75">
          <cell r="A75">
            <v>71</v>
          </cell>
          <cell r="B75" t="str">
            <v>ﾚｻﾞｰｱｰﾄ中島</v>
          </cell>
          <cell r="C75" t="str">
            <v>総務</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株)ｼｬﾝﾃ</v>
          </cell>
          <cell r="C78" t="str">
            <v>斎藤様</v>
          </cell>
          <cell r="D78" t="str">
            <v>110-0015</v>
          </cell>
          <cell r="E78" t="str">
            <v>台東区東上野1-18-5東京輸入ﾋﾞﾙ1F</v>
          </cell>
        </row>
        <row r="79">
          <cell r="A79">
            <v>75</v>
          </cell>
          <cell r="B79" t="str">
            <v>三橋商事（株）本社</v>
          </cell>
          <cell r="C79" t="str">
            <v>本社</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50-0002</v>
          </cell>
          <cell r="E81" t="str">
            <v>渋谷区渋谷1-7-5青山ｾﾌﾞﾝﾊｲﾂ902号</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892-0842</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t="str">
            <v>請求書       阿部様</v>
          </cell>
          <cell r="D91" t="str">
            <v>104-0061</v>
          </cell>
          <cell r="E91" t="str">
            <v>中央区銀座8-5新橋ｾﾝﾀｰ1号館1F</v>
          </cell>
        </row>
        <row r="92">
          <cell r="A92">
            <v>88</v>
          </cell>
          <cell r="B92" t="str">
            <v>（有）ﾛｲｽﾌﾟﾗﾈｯﾄ</v>
          </cell>
          <cell r="C92" t="str">
            <v>代表取締役佐藤清信様</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t="str">
            <v>Shop</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t="str">
            <v>倉庫</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Shop  ﾏﾘﾅ天神店</v>
          </cell>
          <cell r="D101" t="str">
            <v>169-0074</v>
          </cell>
          <cell r="E101" t="str">
            <v>新宿区北新宿1-8-1中島ﾋﾞﾙ</v>
          </cell>
        </row>
        <row r="102">
          <cell r="A102">
            <v>98</v>
          </cell>
          <cell r="B102" t="str">
            <v>ｼﾞｭｴﾘ-ｻﾝﾜ</v>
          </cell>
          <cell r="C102" t="str">
            <v>代表取締役 藤崎哲也様</v>
          </cell>
          <cell r="D102" t="str">
            <v>169-0072</v>
          </cell>
          <cell r="E102" t="str">
            <v>新宿区大久保1-8-1第6ｽｶｲ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t="str">
            <v>(M'sｶﾞﾚ-ｼﾞ)</v>
          </cell>
          <cell r="D5" t="str">
            <v>390-0807</v>
          </cell>
          <cell r="E5" t="str">
            <v>松本市城東1-6-16</v>
          </cell>
          <cell r="F5" t="str">
            <v>0263-32-8989</v>
          </cell>
          <cell r="G5" t="str">
            <v>5445-4154</v>
          </cell>
        </row>
        <row r="6">
          <cell r="A6">
            <v>2</v>
          </cell>
          <cell r="B6" t="str">
            <v>（株）ﾜｰｽﾞﾜｰｽ</v>
          </cell>
          <cell r="C6" t="str">
            <v>代表(経営管理部)</v>
          </cell>
          <cell r="D6" t="str">
            <v>151-0063</v>
          </cell>
          <cell r="E6" t="str">
            <v>渋谷区富ヶ谷2-2-5ネオーバビル705号</v>
          </cell>
          <cell r="F6" t="str">
            <v>3469-4710</v>
          </cell>
          <cell r="G6" t="str">
            <v>3469-4730</v>
          </cell>
        </row>
        <row r="7">
          <cell r="A7">
            <v>3</v>
          </cell>
          <cell r="B7" t="str">
            <v>（株）ﾜｰﾙﾄﾞ直販</v>
          </cell>
          <cell r="C7" t="str">
            <v>(本社)</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t="str">
            <v>第二事業部     部長 山内様</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t="str">
            <v>今井様</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t="str">
            <v>shopｼﾞｬｶﾞ-ﾄﾞﾄﾞｩﾓﾝﾄﾞ自由ヶ丘店</v>
          </cell>
          <cell r="D16" t="str">
            <v>700-0816</v>
          </cell>
          <cell r="E16" t="str">
            <v>岡山市富田町2-8-12学南町3-9-47</v>
          </cell>
          <cell r="F16" t="str">
            <v>3226-4407</v>
          </cell>
          <cell r="G16" t="str">
            <v>5624-0684</v>
          </cell>
        </row>
        <row r="17">
          <cell r="A17">
            <v>13</v>
          </cell>
          <cell r="B17" t="str">
            <v>ワールドスタイル</v>
          </cell>
          <cell r="C17" t="str">
            <v>平井様</v>
          </cell>
          <cell r="D17" t="str">
            <v>150-0043</v>
          </cell>
          <cell r="E17" t="str">
            <v>渋谷区道玄坂2-7-2東方ビル1F</v>
          </cell>
          <cell r="F17" t="str">
            <v>03-3496-9960</v>
          </cell>
          <cell r="G17" t="str">
            <v>03-3496-9961</v>
          </cell>
        </row>
        <row r="18">
          <cell r="A18">
            <v>14</v>
          </cell>
          <cell r="B18" t="str">
            <v>長門屋</v>
          </cell>
          <cell r="C18" t="str">
            <v>平井様</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多慶屋  経理部</v>
          </cell>
          <cell r="C20">
            <v>0</v>
          </cell>
          <cell r="D20" t="str">
            <v>231-0023</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株)多慶屋  本社(商談室)</v>
          </cell>
          <cell r="C22" t="str">
            <v xml:space="preserve"> (本社)                                         社長 中村貴信様    </v>
          </cell>
          <cell r="D22" t="str">
            <v>110-0016</v>
          </cell>
          <cell r="E22" t="str">
            <v>台東区台東4-11-4住友銀行上野ﾋﾞﾙ5F</v>
          </cell>
          <cell r="F22" t="str">
            <v>086-422-1218</v>
          </cell>
          <cell r="G22" t="str">
            <v>3835-7707･7708</v>
          </cell>
        </row>
        <row r="23">
          <cell r="A23">
            <v>19</v>
          </cell>
          <cell r="B23" t="str">
            <v>(株)多慶屋  本店4F</v>
          </cell>
          <cell r="C23" t="str">
            <v>荒井様</v>
          </cell>
          <cell r="D23" t="str">
            <v>110-0016</v>
          </cell>
          <cell r="E23" t="str">
            <v>台東区台東4-33-2</v>
          </cell>
          <cell r="F23" t="str">
            <v>086-421-2266</v>
          </cell>
          <cell r="G23" t="str">
            <v>086-421-2626</v>
          </cell>
        </row>
        <row r="24">
          <cell r="A24">
            <v>20</v>
          </cell>
          <cell r="B24" t="str">
            <v>customer</v>
          </cell>
          <cell r="C24" t="str">
            <v>木村様</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t="str">
            <v>計画推進部</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t="str">
            <v>ｲﾝﾎﾟｰﾄ事業家</v>
          </cell>
          <cell r="D9" t="str">
            <v>101-0032</v>
          </cell>
          <cell r="E9" t="str">
            <v>千代田区岩本町1-2-1</v>
          </cell>
          <cell r="F9" t="str">
            <v>3862-2311</v>
          </cell>
          <cell r="G9" t="str">
            <v>06-213-6077</v>
          </cell>
        </row>
        <row r="10">
          <cell r="A10">
            <v>6</v>
          </cell>
          <cell r="B10" t="str">
            <v>第一勧業銀行 蔵前支店</v>
          </cell>
          <cell r="C10" t="str">
            <v>森様</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店長 高橋様</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多慶屋  本店4F</v>
          </cell>
          <cell r="C23" t="str">
            <v>荒井様</v>
          </cell>
          <cell r="D23" t="str">
            <v>110-00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
          <cell r="E1">
            <v>0</v>
          </cell>
        </row>
      </sheetData>
      <sheetData sheetId="150">
        <row r="1">
          <cell r="E1">
            <v>0</v>
          </cell>
        </row>
      </sheetData>
      <sheetData sheetId="151">
        <row r="1">
          <cell r="E1">
            <v>0</v>
          </cell>
        </row>
      </sheetData>
      <sheetData sheetId="152">
        <row r="1">
          <cell r="E1">
            <v>0</v>
          </cell>
        </row>
      </sheetData>
      <sheetData sheetId="153">
        <row r="1">
          <cell r="E1">
            <v>0</v>
          </cell>
        </row>
      </sheetData>
      <sheetData sheetId="154">
        <row r="1">
          <cell r="E1">
            <v>0</v>
          </cell>
        </row>
      </sheetData>
      <sheetData sheetId="155">
        <row r="1">
          <cell r="E1">
            <v>0</v>
          </cell>
        </row>
      </sheetData>
      <sheetData sheetId="156">
        <row r="1">
          <cell r="E1">
            <v>0</v>
          </cell>
        </row>
      </sheetData>
      <sheetData sheetId="157">
        <row r="1">
          <cell r="E1">
            <v>0</v>
          </cell>
        </row>
      </sheetData>
      <sheetData sheetId="158">
        <row r="1">
          <cell r="E1">
            <v>0</v>
          </cell>
        </row>
      </sheetData>
      <sheetData sheetId="159">
        <row r="1">
          <cell r="E1">
            <v>0</v>
          </cell>
        </row>
      </sheetData>
      <sheetData sheetId="160">
        <row r="1">
          <cell r="E1">
            <v>0</v>
          </cell>
        </row>
      </sheetData>
      <sheetData sheetId="161">
        <row r="1">
          <cell r="E1">
            <v>0</v>
          </cell>
        </row>
      </sheetData>
      <sheetData sheetId="162">
        <row r="1">
          <cell r="E1">
            <v>0</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1">
          <cell r="E1">
            <v>0</v>
          </cell>
        </row>
      </sheetData>
      <sheetData sheetId="199">
        <row r="1">
          <cell r="E1">
            <v>0</v>
          </cell>
        </row>
      </sheetData>
      <sheetData sheetId="200">
        <row r="1">
          <cell r="E1">
            <v>0</v>
          </cell>
        </row>
      </sheetData>
      <sheetData sheetId="201">
        <row r="1">
          <cell r="E1">
            <v>0</v>
          </cell>
        </row>
      </sheetData>
      <sheetData sheetId="202">
        <row r="1">
          <cell r="E1">
            <v>0</v>
          </cell>
        </row>
      </sheetData>
      <sheetData sheetId="203">
        <row r="1">
          <cell r="E1">
            <v>0</v>
          </cell>
        </row>
      </sheetData>
      <sheetData sheetId="204">
        <row r="1">
          <cell r="E1">
            <v>0</v>
          </cell>
        </row>
      </sheetData>
      <sheetData sheetId="205">
        <row r="1">
          <cell r="E1">
            <v>0</v>
          </cell>
        </row>
      </sheetData>
      <sheetData sheetId="206">
        <row r="1">
          <cell r="E1">
            <v>0</v>
          </cell>
        </row>
      </sheetData>
      <sheetData sheetId="207">
        <row r="1">
          <cell r="E1">
            <v>0</v>
          </cell>
        </row>
      </sheetData>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ow r="1">
          <cell r="E1">
            <v>0</v>
          </cell>
        </row>
      </sheetData>
      <sheetData sheetId="218">
        <row r="1">
          <cell r="E1">
            <v>0</v>
          </cell>
        </row>
      </sheetData>
      <sheetData sheetId="219">
        <row r="1">
          <cell r="E1">
            <v>0</v>
          </cell>
        </row>
      </sheetData>
      <sheetData sheetId="220">
        <row r="1">
          <cell r="E1">
            <v>0</v>
          </cell>
        </row>
      </sheetData>
      <sheetData sheetId="221">
        <row r="1">
          <cell r="E1">
            <v>0</v>
          </cell>
        </row>
      </sheetData>
      <sheetData sheetId="222">
        <row r="1">
          <cell r="E1">
            <v>0</v>
          </cell>
        </row>
      </sheetData>
      <sheetData sheetId="223">
        <row r="1">
          <cell r="E1">
            <v>0</v>
          </cell>
        </row>
      </sheetData>
      <sheetData sheetId="224">
        <row r="1">
          <cell r="E1">
            <v>0</v>
          </cell>
        </row>
      </sheetData>
      <sheetData sheetId="225">
        <row r="1">
          <cell r="E1">
            <v>0</v>
          </cell>
        </row>
      </sheetData>
      <sheetData sheetId="226">
        <row r="1">
          <cell r="E1">
            <v>0</v>
          </cell>
        </row>
      </sheetData>
      <sheetData sheetId="227">
        <row r="1">
          <cell r="E1">
            <v>0</v>
          </cell>
        </row>
      </sheetData>
      <sheetData sheetId="228">
        <row r="1">
          <cell r="E1">
            <v>0</v>
          </cell>
        </row>
      </sheetData>
      <sheetData sheetId="229">
        <row r="1">
          <cell r="E1">
            <v>0</v>
          </cell>
        </row>
      </sheetData>
      <sheetData sheetId="230">
        <row r="1">
          <cell r="E1">
            <v>0</v>
          </cell>
        </row>
      </sheetData>
      <sheetData sheetId="231">
        <row r="1">
          <cell r="E1">
            <v>0</v>
          </cell>
        </row>
      </sheetData>
      <sheetData sheetId="232">
        <row r="1">
          <cell r="E1">
            <v>0</v>
          </cell>
        </row>
      </sheetData>
      <sheetData sheetId="233">
        <row r="1">
          <cell r="E1">
            <v>0</v>
          </cell>
        </row>
      </sheetData>
      <sheetData sheetId="234">
        <row r="1">
          <cell r="E1">
            <v>0</v>
          </cell>
        </row>
      </sheetData>
      <sheetData sheetId="235">
        <row r="1">
          <cell r="E1">
            <v>0</v>
          </cell>
        </row>
      </sheetData>
      <sheetData sheetId="236">
        <row r="1">
          <cell r="E1">
            <v>0</v>
          </cell>
        </row>
      </sheetData>
      <sheetData sheetId="237">
        <row r="1">
          <cell r="E1">
            <v>0</v>
          </cell>
        </row>
      </sheetData>
      <sheetData sheetId="238">
        <row r="1">
          <cell r="E1">
            <v>0</v>
          </cell>
        </row>
      </sheetData>
      <sheetData sheetId="239">
        <row r="1">
          <cell r="E1">
            <v>0</v>
          </cell>
        </row>
      </sheetData>
      <sheetData sheetId="240">
        <row r="1">
          <cell r="E1">
            <v>0</v>
          </cell>
        </row>
      </sheetData>
      <sheetData sheetId="241">
        <row r="1">
          <cell r="E1">
            <v>0</v>
          </cell>
        </row>
      </sheetData>
      <sheetData sheetId="242">
        <row r="1">
          <cell r="E1">
            <v>0</v>
          </cell>
        </row>
      </sheetData>
      <sheetData sheetId="243">
        <row r="1">
          <cell r="E1">
            <v>0</v>
          </cell>
        </row>
      </sheetData>
      <sheetData sheetId="244">
        <row r="1">
          <cell r="E1">
            <v>0</v>
          </cell>
        </row>
      </sheetData>
      <sheetData sheetId="245">
        <row r="1">
          <cell r="E1">
            <v>0</v>
          </cell>
        </row>
      </sheetData>
      <sheetData sheetId="246">
        <row r="1">
          <cell r="E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ow r="1">
          <cell r="E1">
            <v>0</v>
          </cell>
        </row>
      </sheetData>
      <sheetData sheetId="309">
        <row r="1">
          <cell r="E1">
            <v>0</v>
          </cell>
        </row>
      </sheetData>
      <sheetData sheetId="310">
        <row r="1">
          <cell r="E1">
            <v>0</v>
          </cell>
        </row>
      </sheetData>
      <sheetData sheetId="311">
        <row r="1">
          <cell r="E1">
            <v>0</v>
          </cell>
        </row>
      </sheetData>
      <sheetData sheetId="312"/>
      <sheetData sheetId="313"/>
      <sheetData sheetId="314">
        <row r="1">
          <cell r="E1">
            <v>0</v>
          </cell>
        </row>
      </sheetData>
      <sheetData sheetId="315"/>
      <sheetData sheetId="316">
        <row r="1">
          <cell r="E1">
            <v>0</v>
          </cell>
        </row>
      </sheetData>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1">
          <cell r="E1">
            <v>0</v>
          </cell>
        </row>
      </sheetData>
      <sheetData sheetId="338">
        <row r="1">
          <cell r="E1">
            <v>0</v>
          </cell>
        </row>
      </sheetData>
      <sheetData sheetId="339">
        <row r="1">
          <cell r="E1">
            <v>0</v>
          </cell>
        </row>
      </sheetData>
      <sheetData sheetId="340">
        <row r="1">
          <cell r="E1">
            <v>0</v>
          </cell>
        </row>
      </sheetData>
      <sheetData sheetId="341">
        <row r="1">
          <cell r="E1">
            <v>0</v>
          </cell>
        </row>
      </sheetData>
      <sheetData sheetId="342">
        <row r="1">
          <cell r="E1">
            <v>0</v>
          </cell>
        </row>
      </sheetData>
      <sheetData sheetId="343">
        <row r="1">
          <cell r="E1">
            <v>0</v>
          </cell>
        </row>
      </sheetData>
      <sheetData sheetId="344">
        <row r="1">
          <cell r="E1">
            <v>0</v>
          </cell>
        </row>
      </sheetData>
      <sheetData sheetId="345">
        <row r="1">
          <cell r="E1">
            <v>0</v>
          </cell>
        </row>
      </sheetData>
      <sheetData sheetId="346"/>
      <sheetData sheetId="347" refreshError="1"/>
      <sheetData sheetId="348" refreshError="1"/>
      <sheetData sheetId="349" refreshError="1"/>
      <sheetData sheetId="350" refreshError="1"/>
      <sheetData sheetId="351" refreshError="1"/>
      <sheetData sheetId="352" refreshError="1"/>
      <sheetData sheetId="353"/>
      <sheetData sheetId="354"/>
      <sheetData sheetId="355">
        <row r="1">
          <cell r="E1">
            <v>0</v>
          </cell>
        </row>
      </sheetData>
      <sheetData sheetId="356">
        <row r="1">
          <cell r="E1">
            <v>0</v>
          </cell>
        </row>
      </sheetData>
      <sheetData sheetId="357">
        <row r="1">
          <cell r="E1">
            <v>0</v>
          </cell>
        </row>
      </sheetData>
      <sheetData sheetId="358">
        <row r="1">
          <cell r="E1">
            <v>0</v>
          </cell>
        </row>
      </sheetData>
      <sheetData sheetId="359">
        <row r="1">
          <cell r="E1">
            <v>0</v>
          </cell>
        </row>
      </sheetData>
      <sheetData sheetId="360"/>
      <sheetData sheetId="361">
        <row r="1">
          <cell r="E1">
            <v>0</v>
          </cell>
        </row>
      </sheetData>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refreshError="1"/>
      <sheetData sheetId="408" refreshError="1"/>
      <sheetData sheetId="409" refreshError="1"/>
      <sheetData sheetId="410"/>
      <sheetData sheetId="411"/>
      <sheetData sheetId="412"/>
      <sheetData sheetId="413"/>
      <sheetData sheetId="414"/>
      <sheetData sheetId="415" refreshError="1"/>
      <sheetData sheetId="416">
        <row r="4">
          <cell r="A4" t="str">
            <v>稼働率</v>
          </cell>
        </row>
      </sheetData>
      <sheetData sheetId="417">
        <row r="2">
          <cell r="A2" t="str">
            <v>Property Management Monthly Report</v>
          </cell>
        </row>
      </sheetData>
      <sheetData sheetId="418"/>
      <sheetData sheetId="419">
        <row r="1">
          <cell r="A1" t="str">
            <v>2．テナント異動情報</v>
          </cell>
        </row>
      </sheetData>
      <sheetData sheetId="420">
        <row r="1">
          <cell r="B1" t="str">
            <v>3．レントロール</v>
          </cell>
        </row>
      </sheetData>
      <sheetData sheetId="421"/>
      <sheetData sheetId="422"/>
      <sheetData sheetId="423"/>
      <sheetData sheetId="424"/>
      <sheetData sheetId="425">
        <row r="6">
          <cell r="A6"/>
        </row>
      </sheetData>
      <sheetData sheetId="426"/>
      <sheetData sheetId="427"/>
      <sheetData sheetId="428">
        <row r="1">
          <cell r="A1" t="str">
            <v>10．収支実績</v>
          </cell>
        </row>
      </sheetData>
      <sheetData sheetId="429"/>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
          <cell r="E1">
            <v>0</v>
          </cell>
        </row>
      </sheetData>
      <sheetData sheetId="478">
        <row r="1">
          <cell r="E1">
            <v>0</v>
          </cell>
        </row>
      </sheetData>
      <sheetData sheetId="479">
        <row r="1">
          <cell r="E1">
            <v>0</v>
          </cell>
        </row>
      </sheetData>
      <sheetData sheetId="480">
        <row r="1">
          <cell r="E1">
            <v>0</v>
          </cell>
        </row>
      </sheetData>
      <sheetData sheetId="481">
        <row r="1">
          <cell r="E1">
            <v>0</v>
          </cell>
        </row>
      </sheetData>
      <sheetData sheetId="482">
        <row r="1">
          <cell r="E1">
            <v>0</v>
          </cell>
        </row>
      </sheetData>
      <sheetData sheetId="483">
        <row r="1">
          <cell r="E1">
            <v>0</v>
          </cell>
        </row>
      </sheetData>
      <sheetData sheetId="484">
        <row r="1">
          <cell r="E1">
            <v>0</v>
          </cell>
        </row>
      </sheetData>
      <sheetData sheetId="485">
        <row r="1">
          <cell r="E1">
            <v>0</v>
          </cell>
        </row>
      </sheetData>
      <sheetData sheetId="486">
        <row r="1">
          <cell r="E1">
            <v>0</v>
          </cell>
        </row>
      </sheetData>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1">
          <cell r="B1" t="str">
            <v>9003</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refreshError="1"/>
      <sheetData sheetId="776" refreshError="1"/>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sheetData sheetId="82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ncentive Fee"/>
      <sheetName val="Quick &amp; Dirty waterfall"/>
      <sheetName val="etc"/>
      <sheetName val="HA行"/>
      <sheetName val="KA行"/>
      <sheetName val="MA行"/>
      <sheetName val="NA行"/>
      <sheetName val="RA行"/>
      <sheetName val="SA行"/>
      <sheetName val="TA行"/>
      <sheetName val="WA行"/>
      <sheetName val="YA行"/>
      <sheetName val="Control"/>
      <sheetName val="リストボックス"/>
      <sheetName val="Cash_Flow"/>
      <sheetName val="Incentive_Fee"/>
      <sheetName val="Quick_&amp;_Dirty_waterfall"/>
      <sheetName val="Cash_Flow1"/>
      <sheetName val="Incentive_Fee1"/>
      <sheetName val="Quick_&amp;_Dirty_waterfall1"/>
      <sheetName val="5月下期"/>
      <sheetName val="유동자산"/>
      <sheetName val="Macro Codes"/>
      <sheetName val="익월작업계힉"/>
      <sheetName val="제품수불"/>
      <sheetName val="A1"/>
      <sheetName val="산업은행 경영지표"/>
      <sheetName val="정산표"/>
      <sheetName val="건물"/>
      <sheetName val="현금"/>
      <sheetName val="Proforma 02-21-03 (co-investor)"/>
      <sheetName val="BS"/>
      <sheetName val="Fire02"/>
      <sheetName val="01神田"/>
      <sheetName val="CAPEX簡易算出表"/>
      <sheetName val="CGLprimary"/>
      <sheetName val="TASSEI"/>
      <sheetName val="精算書データ201304"/>
      <sheetName val="ＥＶ"/>
      <sheetName val="95WBS"/>
      <sheetName val="ModelDiag"/>
      <sheetName val="Inputs"/>
      <sheetName val="DataInput"/>
      <sheetName val="Exch"/>
      <sheetName val="Pg 2 "/>
      <sheetName val="BOTM"/>
      <sheetName val="マスタ"/>
    </sheetNames>
    <sheetDataSet>
      <sheetData sheetId="0">
        <row r="1">
          <cell r="A1" t="str">
            <v>as of 02-21-03</v>
          </cell>
        </row>
        <row r="2">
          <cell r="A2" t="str">
            <v>Project Name</v>
          </cell>
          <cell r="B2" t="str">
            <v>Kita Aoyama</v>
          </cell>
        </row>
        <row r="5">
          <cell r="D5" t="str">
            <v>PROPERTY SUMMARY</v>
          </cell>
          <cell r="K5" t="str">
            <v>INTERNAL RATES OF RETURN</v>
          </cell>
          <cell r="P5" t="str">
            <v>EQUITY MULTIPLES</v>
          </cell>
        </row>
        <row r="8">
          <cell r="A8" t="str">
            <v>Owner's Name</v>
          </cell>
          <cell r="B8" t="str">
            <v>Seinan Kaihatsu</v>
          </cell>
          <cell r="O8">
            <v>1</v>
          </cell>
          <cell r="P8" t="str">
            <v>YEARS HOLD</v>
          </cell>
        </row>
        <row r="9">
          <cell r="A9" t="str">
            <v>Ownership</v>
          </cell>
          <cell r="B9" t="str">
            <v>Fee Simple</v>
          </cell>
          <cell r="C9">
            <v>1</v>
          </cell>
          <cell r="J9">
            <v>1</v>
          </cell>
          <cell r="K9" t="str">
            <v>YEARS HOLD</v>
          </cell>
          <cell r="O9" t="str">
            <v>Land Price per tsubo</v>
          </cell>
          <cell r="P9" t="str">
            <v>Befr Mgt Fee</v>
          </cell>
          <cell r="Q9" t="str">
            <v>Aftr Mgt Fee</v>
          </cell>
          <cell r="R9" t="str">
            <v>Aft Fees, Taxes</v>
          </cell>
        </row>
        <row r="10">
          <cell r="A10" t="str">
            <v>Asking Price</v>
          </cell>
          <cell r="B10" t="str">
            <v>JPY</v>
          </cell>
          <cell r="C10">
            <v>40000000000</v>
          </cell>
          <cell r="D10" t="str">
            <v>US$</v>
          </cell>
          <cell r="E10">
            <v>333333333.33333331</v>
          </cell>
          <cell r="F10">
            <v>120</v>
          </cell>
          <cell r="O10">
            <v>18500000</v>
          </cell>
          <cell r="P10">
            <v>1.3743059636631885</v>
          </cell>
          <cell r="Q10">
            <v>1.3643059636631882</v>
          </cell>
          <cell r="R10">
            <v>1.2911344284012971</v>
          </cell>
        </row>
        <row r="11">
          <cell r="A11" t="str">
            <v>Land Area</v>
          </cell>
          <cell r="B11" t="str">
            <v>Registered</v>
          </cell>
          <cell r="C11">
            <v>6644.9917355371899</v>
          </cell>
          <cell r="D11" t="str">
            <v>sm</v>
          </cell>
          <cell r="E11">
            <v>2010.11</v>
          </cell>
          <cell r="F11" t="str">
            <v>tsubo</v>
          </cell>
          <cell r="I11" t="str">
            <v>Scenario</v>
          </cell>
          <cell r="J11" t="str">
            <v>Land Price</v>
          </cell>
          <cell r="K11" t="str">
            <v>Befr Mgt Fee</v>
          </cell>
          <cell r="L11" t="str">
            <v>Aftr Mgt Fee</v>
          </cell>
          <cell r="M11" t="str">
            <v>Aft Fees, Taxes</v>
          </cell>
          <cell r="O11">
            <v>20500000</v>
          </cell>
          <cell r="P11">
            <v>1.6741365054187154</v>
          </cell>
          <cell r="Q11">
            <v>1.6641365054187154</v>
          </cell>
          <cell r="R11">
            <v>1.4860242805423898</v>
          </cell>
        </row>
        <row r="12">
          <cell r="A12" t="str">
            <v>Gross Floor</v>
          </cell>
          <cell r="B12" t="str">
            <v>Registered</v>
          </cell>
          <cell r="C12">
            <v>38542.082644628099</v>
          </cell>
          <cell r="D12" t="str">
            <v>sm</v>
          </cell>
          <cell r="E12">
            <v>11658.98</v>
          </cell>
          <cell r="F12" t="str">
            <v>tsubo</v>
          </cell>
          <cell r="J12" t="str">
            <v>per tsubo</v>
          </cell>
          <cell r="K12" t="str">
            <v>IRR</v>
          </cell>
          <cell r="L12" t="str">
            <v>IRR</v>
          </cell>
          <cell r="M12" t="str">
            <v>IRR</v>
          </cell>
          <cell r="O12">
            <v>24500000</v>
          </cell>
          <cell r="P12">
            <v>2.2737975889297695</v>
          </cell>
          <cell r="Q12">
            <v>2.2637975889297697</v>
          </cell>
          <cell r="R12">
            <v>1.8758039848245753</v>
          </cell>
        </row>
        <row r="13">
          <cell r="A13" t="str">
            <v>Rentable Area</v>
          </cell>
          <cell r="B13" t="str">
            <v>Office</v>
          </cell>
          <cell r="C13">
            <v>27902.2479338843</v>
          </cell>
          <cell r="D13" t="str">
            <v>sm</v>
          </cell>
          <cell r="E13">
            <v>8440.43</v>
          </cell>
          <cell r="F13" t="str">
            <v>tsubo</v>
          </cell>
          <cell r="I13" t="str">
            <v>Conservative</v>
          </cell>
          <cell r="J13">
            <v>18500000</v>
          </cell>
          <cell r="K13">
            <v>0.37430596366318852</v>
          </cell>
          <cell r="L13">
            <v>0.36430596366318824</v>
          </cell>
          <cell r="M13">
            <v>0.29113442840129705</v>
          </cell>
          <cell r="O13">
            <v>2</v>
          </cell>
          <cell r="P13" t="str">
            <v>YEARS HOLD</v>
          </cell>
        </row>
        <row r="14">
          <cell r="B14" t="str">
            <v>-</v>
          </cell>
          <cell r="C14">
            <v>0</v>
          </cell>
          <cell r="D14" t="str">
            <v>sm</v>
          </cell>
          <cell r="E14">
            <v>0</v>
          </cell>
          <cell r="F14" t="str">
            <v>tsubo</v>
          </cell>
          <cell r="G14">
            <v>8440.43</v>
          </cell>
          <cell r="H14" t="str">
            <v>tsubo</v>
          </cell>
          <cell r="I14" t="str">
            <v>Base</v>
          </cell>
          <cell r="J14">
            <v>20500000</v>
          </cell>
          <cell r="K14">
            <v>0.67413650541871539</v>
          </cell>
          <cell r="L14">
            <v>0.66413650541871527</v>
          </cell>
          <cell r="M14">
            <v>0.48602428054238977</v>
          </cell>
          <cell r="O14" t="str">
            <v>Land Price per tsubo</v>
          </cell>
          <cell r="P14" t="str">
            <v>Befr Mgt Fee</v>
          </cell>
          <cell r="Q14" t="str">
            <v>Aftr Mgt Fee</v>
          </cell>
          <cell r="R14" t="str">
            <v>Aft Fees, Taxes</v>
          </cell>
        </row>
        <row r="15">
          <cell r="B15" t="str">
            <v>-</v>
          </cell>
          <cell r="C15">
            <v>0</v>
          </cell>
          <cell r="D15" t="str">
            <v>sm</v>
          </cell>
          <cell r="E15">
            <v>0</v>
          </cell>
          <cell r="F15" t="str">
            <v>tsubo</v>
          </cell>
          <cell r="I15" t="str">
            <v>Optimistic</v>
          </cell>
          <cell r="J15">
            <v>24500000</v>
          </cell>
          <cell r="K15">
            <v>1.2737975889297695</v>
          </cell>
          <cell r="L15">
            <v>1.2637975889297697</v>
          </cell>
          <cell r="M15">
            <v>0.87580398482457511</v>
          </cell>
          <cell r="O15">
            <v>18500000</v>
          </cell>
          <cell r="P15">
            <v>1.4417437911906599</v>
          </cell>
          <cell r="Q15">
            <v>1.4217437911906596</v>
          </cell>
          <cell r="R15">
            <v>1.3775033982934863</v>
          </cell>
        </row>
        <row r="16">
          <cell r="B16" t="str">
            <v>-</v>
          </cell>
          <cell r="C16">
            <v>0</v>
          </cell>
          <cell r="D16" t="str">
            <v>sm</v>
          </cell>
          <cell r="E16">
            <v>0</v>
          </cell>
          <cell r="F16" t="str">
            <v>tsubo</v>
          </cell>
          <cell r="O16">
            <v>20500000</v>
          </cell>
          <cell r="P16">
            <v>1.741574332946187</v>
          </cell>
          <cell r="Q16">
            <v>1.7215743329461868</v>
          </cell>
          <cell r="R16">
            <v>1.5845482677678806</v>
          </cell>
        </row>
        <row r="17">
          <cell r="B17" t="str">
            <v>計</v>
          </cell>
          <cell r="C17">
            <v>27902.2479338843</v>
          </cell>
          <cell r="D17" t="str">
            <v>sm</v>
          </cell>
          <cell r="E17">
            <v>8440.43</v>
          </cell>
          <cell r="F17" t="str">
            <v>tsubo</v>
          </cell>
          <cell r="J17">
            <v>2</v>
          </cell>
          <cell r="K17" t="str">
            <v>YEARS HOLD</v>
          </cell>
          <cell r="O17">
            <v>24500000</v>
          </cell>
          <cell r="P17">
            <v>2.3412354164572413</v>
          </cell>
          <cell r="Q17">
            <v>2.3212354164572409</v>
          </cell>
          <cell r="R17">
            <v>1.9743279720500659</v>
          </cell>
        </row>
        <row r="18">
          <cell r="A18" t="str">
            <v>Parking Lots</v>
          </cell>
          <cell r="C18">
            <v>0</v>
          </cell>
          <cell r="D18" t="str">
            <v>lots</v>
          </cell>
          <cell r="O18">
            <v>3</v>
          </cell>
          <cell r="P18" t="str">
            <v>YEARS HOLD</v>
          </cell>
        </row>
        <row r="19">
          <cell r="A19" t="str">
            <v>Year Completion</v>
          </cell>
          <cell r="C19">
            <v>26444</v>
          </cell>
          <cell r="D19" t="str">
            <v>Age</v>
          </cell>
          <cell r="E19" t="e">
            <v>#VALUE!</v>
          </cell>
          <cell r="J19" t="str">
            <v>Land Price</v>
          </cell>
          <cell r="K19" t="str">
            <v>Befr Mgt Fee</v>
          </cell>
          <cell r="L19" t="str">
            <v>Aftr Mgt Fee</v>
          </cell>
          <cell r="M19" t="str">
            <v>Aft Fees, Taxes</v>
          </cell>
          <cell r="O19" t="str">
            <v>Land Price per tsubo</v>
          </cell>
          <cell r="P19" t="str">
            <v>Befr Mgt Fee</v>
          </cell>
          <cell r="Q19" t="str">
            <v>Aftr Mgt Fee</v>
          </cell>
          <cell r="R19" t="str">
            <v>Aft Fees, Taxes</v>
          </cell>
        </row>
        <row r="20">
          <cell r="A20" t="str">
            <v>Structure, Sotries</v>
          </cell>
          <cell r="C20" t="str">
            <v>S･SRC</v>
          </cell>
          <cell r="D20" t="str">
            <v>B5/19</v>
          </cell>
          <cell r="J20" t="str">
            <v>per tsubo</v>
          </cell>
          <cell r="K20" t="str">
            <v>IRR</v>
          </cell>
          <cell r="L20" t="str">
            <v>IRR</v>
          </cell>
          <cell r="M20" t="str">
            <v>IRR</v>
          </cell>
          <cell r="O20">
            <v>18500000</v>
          </cell>
          <cell r="P20">
            <v>1.3796231218823041</v>
          </cell>
          <cell r="Q20">
            <v>1.349623121882304</v>
          </cell>
          <cell r="R20">
            <v>1.3275359323227709</v>
          </cell>
        </row>
        <row r="21">
          <cell r="J21">
            <v>18500000</v>
          </cell>
          <cell r="K21">
            <v>0.20821054992639043</v>
          </cell>
          <cell r="L21">
            <v>0.19873469636697605</v>
          </cell>
          <cell r="M21">
            <v>0.17917368105737286</v>
          </cell>
          <cell r="O21">
            <v>20500000</v>
          </cell>
          <cell r="P21">
            <v>1.6794536636378312</v>
          </cell>
          <cell r="Q21">
            <v>1.6494536636378312</v>
          </cell>
          <cell r="R21">
            <v>1.579988268978296</v>
          </cell>
        </row>
        <row r="22">
          <cell r="J22">
            <v>20500000</v>
          </cell>
          <cell r="K22">
            <v>0.3304852635146272</v>
          </cell>
          <cell r="L22">
            <v>0.32143599962196018</v>
          </cell>
          <cell r="M22">
            <v>0.26641198638186275</v>
          </cell>
          <cell r="O22">
            <v>24500000</v>
          </cell>
          <cell r="P22">
            <v>2.2791147471488853</v>
          </cell>
          <cell r="Q22">
            <v>2.2491147471488855</v>
          </cell>
          <cell r="R22">
            <v>1.9943836579453043</v>
          </cell>
        </row>
        <row r="23">
          <cell r="D23" t="str">
            <v>CAPITAL REQUIREMENT</v>
          </cell>
          <cell r="J23">
            <v>24500000</v>
          </cell>
          <cell r="K23">
            <v>0.54546671053289209</v>
          </cell>
          <cell r="L23">
            <v>0.53699840572178703</v>
          </cell>
          <cell r="M23">
            <v>0.41575804346803041</v>
          </cell>
        </row>
        <row r="25">
          <cell r="J25">
            <v>3</v>
          </cell>
          <cell r="K25" t="str">
            <v>YEARS HOLD</v>
          </cell>
          <cell r="P25" t="str">
            <v>PRICING SENSITIVITY</v>
          </cell>
        </row>
        <row r="26">
          <cell r="C26" t="str">
            <v>Percentage</v>
          </cell>
          <cell r="D26" t="str">
            <v>JPY</v>
          </cell>
          <cell r="E26" t="str">
            <v>JPY per tsubo</v>
          </cell>
          <cell r="F26" t="str">
            <v>US$</v>
          </cell>
        </row>
        <row r="27">
          <cell r="A27" t="str">
            <v>Purchase Price</v>
          </cell>
          <cell r="C27">
            <v>1</v>
          </cell>
          <cell r="D27">
            <v>30500000000</v>
          </cell>
          <cell r="E27">
            <v>2616009.2906926679</v>
          </cell>
          <cell r="F27">
            <v>254166666.66666666</v>
          </cell>
          <cell r="G27" t="str">
            <v>Building Cost</v>
          </cell>
          <cell r="H27">
            <v>6695029904.3630762</v>
          </cell>
          <cell r="J27" t="str">
            <v>Land Price</v>
          </cell>
          <cell r="K27" t="str">
            <v>Befr Mgt Fee</v>
          </cell>
          <cell r="L27" t="str">
            <v>Aftr Mgt Fee</v>
          </cell>
          <cell r="M27" t="str">
            <v>Aft Fees, Taxes</v>
          </cell>
          <cell r="N27">
            <v>500000000</v>
          </cell>
        </row>
        <row r="28">
          <cell r="A28" t="str">
            <v>Sales Tax (Bldg)</v>
          </cell>
          <cell r="C28">
            <v>1.0975458859611601E-2</v>
          </cell>
          <cell r="D28">
            <v>334751495.21815383</v>
          </cell>
          <cell r="E28">
            <v>28711.902346359104</v>
          </cell>
          <cell r="F28">
            <v>2789595.7934846152</v>
          </cell>
          <cell r="G28" t="str">
            <v>per tsubo</v>
          </cell>
          <cell r="H28">
            <v>574238.046927182</v>
          </cell>
          <cell r="J28" t="str">
            <v>per tsubo</v>
          </cell>
          <cell r="K28" t="str">
            <v>IRR</v>
          </cell>
          <cell r="L28" t="str">
            <v>IRR</v>
          </cell>
          <cell r="M28" t="str">
            <v>IRR</v>
          </cell>
        </row>
        <row r="29">
          <cell r="A29" t="str">
            <v>Acquisition Tax</v>
          </cell>
          <cell r="C29">
            <v>0</v>
          </cell>
          <cell r="D29">
            <v>0</v>
          </cell>
          <cell r="E29">
            <v>0</v>
          </cell>
          <cell r="F29">
            <v>0</v>
          </cell>
          <cell r="G29" t="str">
            <v>Land Cost</v>
          </cell>
          <cell r="H29">
            <v>23804970095.636925</v>
          </cell>
          <cell r="J29">
            <v>18500000</v>
          </cell>
          <cell r="K29">
            <v>0.12137356954233801</v>
          </cell>
          <cell r="L29">
            <v>0.11175183472522664</v>
          </cell>
          <cell r="M29">
            <v>0.1049859673972896</v>
          </cell>
          <cell r="O29" t="str">
            <v>Purch Price /tb</v>
          </cell>
          <cell r="P29" t="str">
            <v>Purchase Price</v>
          </cell>
          <cell r="Q29" t="str">
            <v>1YEARS HOLD</v>
          </cell>
          <cell r="R29" t="str">
            <v>2YEARS HOLD</v>
          </cell>
          <cell r="S29" t="str">
            <v>3YEARS HOLD</v>
          </cell>
        </row>
        <row r="30">
          <cell r="A30" t="str">
            <v>Registration Tax</v>
          </cell>
          <cell r="C30">
            <v>1.4904103377049182E-3</v>
          </cell>
          <cell r="D30">
            <v>45457515.300000004</v>
          </cell>
          <cell r="E30">
            <v>3898.9272903804626</v>
          </cell>
          <cell r="F30">
            <v>378812.62750000006</v>
          </cell>
          <cell r="G30" t="str">
            <v>per tsubo</v>
          </cell>
          <cell r="H30">
            <v>11842620.600682015</v>
          </cell>
          <cell r="J30">
            <v>20500000</v>
          </cell>
          <cell r="K30">
            <v>0.20075130174559139</v>
          </cell>
          <cell r="L30">
            <v>0.19176273727845136</v>
          </cell>
          <cell r="M30">
            <v>0.17365065865139728</v>
          </cell>
          <cell r="N30" t="str">
            <v>Equity Multiple</v>
          </cell>
          <cell r="O30">
            <v>15173298.973688008</v>
          </cell>
          <cell r="P30">
            <v>30500000000</v>
          </cell>
          <cell r="Q30">
            <v>1.2911344284012971</v>
          </cell>
          <cell r="R30">
            <v>1.3775033982934863</v>
          </cell>
          <cell r="S30">
            <v>1.3275359323227709</v>
          </cell>
        </row>
        <row r="31">
          <cell r="A31" t="str">
            <v>Brokerage Fee</v>
          </cell>
          <cell r="C31">
            <v>1.0500000000000001E-2</v>
          </cell>
          <cell r="D31">
            <v>320250000</v>
          </cell>
          <cell r="E31">
            <v>27468.097552273011</v>
          </cell>
          <cell r="F31">
            <v>2668750</v>
          </cell>
          <cell r="G31" t="str">
            <v>Rosenka</v>
          </cell>
          <cell r="J31">
            <v>24500000</v>
          </cell>
          <cell r="K31">
            <v>0.33304953505258267</v>
          </cell>
          <cell r="L31">
            <v>0.32489057223498419</v>
          </cell>
          <cell r="M31">
            <v>0.27106120088387009</v>
          </cell>
          <cell r="N31" t="str">
            <v>@18,500,000 /tb</v>
          </cell>
          <cell r="O31">
            <v>16417012.004318172</v>
          </cell>
          <cell r="P31">
            <v>33000000000</v>
          </cell>
        </row>
        <row r="32">
          <cell r="A32" t="str">
            <v>Trust Fee</v>
          </cell>
          <cell r="C32">
            <v>2E-3</v>
          </cell>
          <cell r="D32">
            <v>61000000</v>
          </cell>
          <cell r="E32">
            <v>5232.0185813853359</v>
          </cell>
          <cell r="F32">
            <v>508333.33333333331</v>
          </cell>
          <cell r="G32" t="str">
            <v>取引事例(Land)</v>
          </cell>
          <cell r="N32" t="str">
            <v>Sales Price</v>
          </cell>
          <cell r="O32">
            <v>16168269.398192139</v>
          </cell>
          <cell r="P32">
            <v>32500000000</v>
          </cell>
        </row>
        <row r="33">
          <cell r="A33" t="str">
            <v>Points</v>
          </cell>
          <cell r="C33">
            <v>6.4999999999999997E-3</v>
          </cell>
          <cell r="D33">
            <v>198250000</v>
          </cell>
          <cell r="E33">
            <v>17004.060389502341</v>
          </cell>
          <cell r="F33">
            <v>1652083.3333333333</v>
          </cell>
          <cell r="G33" t="str">
            <v>取引事例(Total)</v>
          </cell>
          <cell r="N33" t="str">
            <v>(Post Fees, Taxes)</v>
          </cell>
          <cell r="O33">
            <v>15919526.792066107</v>
          </cell>
          <cell r="P33">
            <v>32000000000</v>
          </cell>
        </row>
        <row r="34">
          <cell r="A34" t="str">
            <v>Due Diligence</v>
          </cell>
          <cell r="C34">
            <v>6.2950819672131153E-4</v>
          </cell>
          <cell r="D34">
            <v>19200000</v>
          </cell>
          <cell r="E34">
            <v>1646.7992911901385</v>
          </cell>
          <cell r="F34">
            <v>160000</v>
          </cell>
          <cell r="O34">
            <v>15670784.185940074</v>
          </cell>
          <cell r="P34">
            <v>31500000000</v>
          </cell>
        </row>
        <row r="35">
          <cell r="A35" t="str">
            <v>Legal Cost</v>
          </cell>
          <cell r="C35">
            <v>1.9672131147540984E-3</v>
          </cell>
          <cell r="D35">
            <v>60000000</v>
          </cell>
          <cell r="E35">
            <v>5146.2477849691832</v>
          </cell>
          <cell r="F35">
            <v>500000</v>
          </cell>
          <cell r="K35" t="str">
            <v>CASH RETURNS @ 20,500,000 JPY tsubo</v>
          </cell>
          <cell r="O35">
            <v>15422041.579814041</v>
          </cell>
          <cell r="P35">
            <v>31000000000</v>
          </cell>
        </row>
        <row r="36">
          <cell r="A36" t="str">
            <v>印紙</v>
          </cell>
          <cell r="C36">
            <v>1.7704918032786887E-5</v>
          </cell>
          <cell r="D36">
            <v>540000</v>
          </cell>
          <cell r="E36">
            <v>46.316230064722646</v>
          </cell>
          <cell r="F36">
            <v>4500</v>
          </cell>
          <cell r="G36" t="str">
            <v>Key Money</v>
          </cell>
          <cell r="O36">
            <v>15173298.973688008</v>
          </cell>
          <cell r="P36">
            <v>30500000000</v>
          </cell>
        </row>
        <row r="37">
          <cell r="A37" t="str">
            <v>Origination Fee</v>
          </cell>
          <cell r="C37">
            <v>1.9672131147540985E-2</v>
          </cell>
          <cell r="D37">
            <v>600000000</v>
          </cell>
          <cell r="E37">
            <v>51462.47784969183</v>
          </cell>
          <cell r="F37">
            <v>5000000</v>
          </cell>
          <cell r="G37" t="str">
            <v>Office</v>
          </cell>
          <cell r="H37">
            <v>2040000000</v>
          </cell>
          <cell r="O37">
            <v>14924556.367561975</v>
          </cell>
          <cell r="P37">
            <v>30000000000</v>
          </cell>
        </row>
        <row r="38">
          <cell r="A38" t="str">
            <v>Total</v>
          </cell>
          <cell r="C38">
            <v>1.0537524265743656</v>
          </cell>
          <cell r="D38">
            <v>32139449010.518154</v>
          </cell>
          <cell r="E38">
            <v>2756626.1380084842</v>
          </cell>
          <cell r="F38">
            <v>267828741.75431794</v>
          </cell>
          <cell r="G38" t="str">
            <v>-</v>
          </cell>
          <cell r="I38" t="str">
            <v>Cash Returns</v>
          </cell>
          <cell r="K38" t="str">
            <v>Pre-Fee</v>
          </cell>
          <cell r="L38" t="str">
            <v>Post-Fee/Tax</v>
          </cell>
          <cell r="O38">
            <v>14675813.761435943</v>
          </cell>
          <cell r="P38">
            <v>29500000000</v>
          </cell>
        </row>
        <row r="39">
          <cell r="A39" t="str">
            <v>Key Money</v>
          </cell>
          <cell r="C39">
            <v>0</v>
          </cell>
          <cell r="D39">
            <v>0</v>
          </cell>
          <cell r="E39">
            <v>0</v>
          </cell>
          <cell r="F39">
            <v>0</v>
          </cell>
          <cell r="G39" t="str">
            <v>-</v>
          </cell>
          <cell r="I39">
            <v>1</v>
          </cell>
          <cell r="J39" t="str">
            <v>YEARS HOLD</v>
          </cell>
          <cell r="K39">
            <v>8.6589953146680762E-2</v>
          </cell>
          <cell r="L39">
            <v>-0.10152227172964474</v>
          </cell>
          <cell r="O39">
            <v>14427071.15530991</v>
          </cell>
          <cell r="P39">
            <v>29000000000</v>
          </cell>
        </row>
        <row r="40">
          <cell r="A40" t="str">
            <v>Debt</v>
          </cell>
          <cell r="C40">
            <v>-0.65</v>
          </cell>
          <cell r="D40">
            <v>-19825000000</v>
          </cell>
          <cell r="E40">
            <v>-1700406.0389502342</v>
          </cell>
          <cell r="F40">
            <v>-165208333.33333334</v>
          </cell>
          <cell r="G40" t="str">
            <v>-</v>
          </cell>
          <cell r="I40">
            <v>2</v>
          </cell>
          <cell r="J40" t="str">
            <v>YEARS HOLD</v>
          </cell>
          <cell r="K40">
            <v>7.7013890337076132E-2</v>
          </cell>
          <cell r="L40">
            <v>-1.4991422520769817E-3</v>
          </cell>
        </row>
        <row r="41">
          <cell r="A41" t="str">
            <v>Contingency</v>
          </cell>
          <cell r="C41">
            <v>3.2786885245901641E-2</v>
          </cell>
          <cell r="D41">
            <v>1000000000</v>
          </cell>
          <cell r="E41">
            <v>85770.79641615304</v>
          </cell>
          <cell r="F41">
            <v>8333333.333333333</v>
          </cell>
          <cell r="G41" t="str">
            <v>Parking</v>
          </cell>
          <cell r="I41">
            <v>3</v>
          </cell>
          <cell r="J41" t="str">
            <v>YEARS HOLD</v>
          </cell>
          <cell r="K41">
            <v>3.0635703788598836E-2</v>
          </cell>
          <cell r="L41">
            <v>8.139055687538593E-4</v>
          </cell>
          <cell r="O41" t="str">
            <v>Purch Price /tb</v>
          </cell>
          <cell r="P41" t="str">
            <v>Purchase Price</v>
          </cell>
          <cell r="Q41" t="str">
            <v>1YEARS HOLD</v>
          </cell>
          <cell r="R41" t="str">
            <v>2YEARS HOLD</v>
          </cell>
          <cell r="S41" t="str">
            <v>3YEARS HOLD</v>
          </cell>
        </row>
        <row r="42">
          <cell r="A42" t="str">
            <v>Total Equity Required</v>
          </cell>
          <cell r="C42">
            <v>0.40375242657436561</v>
          </cell>
          <cell r="D42">
            <v>13314449010.518154</v>
          </cell>
          <cell r="E42">
            <v>1056220.09905825</v>
          </cell>
          <cell r="F42">
            <v>102620408.4209846</v>
          </cell>
          <cell r="G42" t="str">
            <v>Others</v>
          </cell>
          <cell r="N42" t="str">
            <v>Equity Multiple</v>
          </cell>
          <cell r="O42">
            <v>15173298.973688008</v>
          </cell>
          <cell r="P42">
            <v>30500000000</v>
          </cell>
          <cell r="Q42">
            <v>1.4860242805423898</v>
          </cell>
          <cell r="R42">
            <v>1.5845482677678806</v>
          </cell>
          <cell r="S42">
            <v>1.579988268978296</v>
          </cell>
        </row>
        <row r="43">
          <cell r="I43" t="str">
            <v>NOI Returns</v>
          </cell>
          <cell r="K43" t="str">
            <v>Pre-Fee</v>
          </cell>
          <cell r="L43" t="str">
            <v>Post-Fee/Tax</v>
          </cell>
          <cell r="N43" t="str">
            <v>@20,500,000 /tb</v>
          </cell>
          <cell r="O43">
            <v>16417012.004318172</v>
          </cell>
          <cell r="P43">
            <v>33000000000</v>
          </cell>
        </row>
        <row r="44">
          <cell r="I44">
            <v>1</v>
          </cell>
          <cell r="J44" t="str">
            <v>YEARS HOLD</v>
          </cell>
          <cell r="K44">
            <v>5.4377021691401461E-2</v>
          </cell>
          <cell r="L44">
            <v>-2.3552460719802479E-2</v>
          </cell>
          <cell r="N44" t="str">
            <v>Sales Price</v>
          </cell>
          <cell r="O44">
            <v>16168269.398192139</v>
          </cell>
          <cell r="P44">
            <v>32500000000</v>
          </cell>
        </row>
        <row r="45">
          <cell r="B45" t="str">
            <v>FINANCE ASSUMPTIONS</v>
          </cell>
          <cell r="F45" t="str">
            <v>DISPOSITION COSTS</v>
          </cell>
          <cell r="I45">
            <v>2</v>
          </cell>
          <cell r="J45" t="str">
            <v>YEARS HOLD</v>
          </cell>
          <cell r="K45">
            <v>5.0409934391358657E-2</v>
          </cell>
          <cell r="L45">
            <v>1.7884243962524016E-2</v>
          </cell>
          <cell r="N45" t="str">
            <v>(Post Fees, Taxes)</v>
          </cell>
          <cell r="O45">
            <v>15919526.792066107</v>
          </cell>
          <cell r="P45">
            <v>32000000000</v>
          </cell>
        </row>
        <row r="46">
          <cell r="I46">
            <v>3</v>
          </cell>
          <cell r="J46" t="str">
            <v>YEARS HOLD</v>
          </cell>
          <cell r="K46">
            <v>3.1196786095072895E-2</v>
          </cell>
          <cell r="L46">
            <v>1.8842473123803771E-2</v>
          </cell>
          <cell r="O46">
            <v>15670784.185940074</v>
          </cell>
          <cell r="P46">
            <v>31500000000</v>
          </cell>
        </row>
        <row r="47">
          <cell r="O47">
            <v>15422041.579814041</v>
          </cell>
          <cell r="P47">
            <v>31000000000</v>
          </cell>
        </row>
        <row r="48">
          <cell r="A48" t="str">
            <v>Benchmark</v>
          </cell>
          <cell r="B48">
            <v>2E-3</v>
          </cell>
          <cell r="C48" t="str">
            <v>Debt Amount</v>
          </cell>
          <cell r="D48">
            <v>19825000000</v>
          </cell>
          <cell r="F48" t="str">
            <v>Trust Fee</v>
          </cell>
          <cell r="G48">
            <v>2E-3</v>
          </cell>
          <cell r="I48" t="str">
            <v>Equity Returns</v>
          </cell>
          <cell r="K48" t="str">
            <v>Pre-Fee</v>
          </cell>
          <cell r="L48" t="str">
            <v>Post-Fee/Tax</v>
          </cell>
          <cell r="O48">
            <v>15173298.973688008</v>
          </cell>
          <cell r="P48">
            <v>30500000000</v>
          </cell>
        </row>
        <row r="49">
          <cell r="A49" t="str">
            <v>Spread</v>
          </cell>
          <cell r="B49">
            <v>2.8000000000000001E-2</v>
          </cell>
          <cell r="C49" t="str">
            <v>Interest</v>
          </cell>
          <cell r="D49">
            <v>0.03</v>
          </cell>
          <cell r="F49" t="str">
            <v>Legal &amp; Other</v>
          </cell>
          <cell r="G49">
            <v>5.0000000000000001E-3</v>
          </cell>
          <cell r="I49">
            <v>1</v>
          </cell>
          <cell r="J49" t="str">
            <v>YEARS HOLD</v>
          </cell>
          <cell r="K49">
            <v>8.6589953146680762E-2</v>
          </cell>
          <cell r="L49">
            <v>-0.10152227172964474</v>
          </cell>
          <cell r="O49">
            <v>14924556.367561975</v>
          </cell>
          <cell r="P49">
            <v>30000000000</v>
          </cell>
        </row>
        <row r="50">
          <cell r="A50" t="str">
            <v>Points</v>
          </cell>
          <cell r="B50">
            <v>0.01</v>
          </cell>
          <cell r="C50" t="str">
            <v>LTV</v>
          </cell>
          <cell r="D50">
            <v>0.65</v>
          </cell>
          <cell r="F50" t="str">
            <v>Brokerage</v>
          </cell>
          <cell r="G50">
            <v>2.5000000000000001E-3</v>
          </cell>
          <cell r="H50" t="str">
            <v>on original cost</v>
          </cell>
          <cell r="I50">
            <v>2</v>
          </cell>
          <cell r="J50" t="str">
            <v>YEARS HOLD</v>
          </cell>
          <cell r="K50">
            <v>7.7013890337076132E-2</v>
          </cell>
          <cell r="L50">
            <v>-1.4991422520769817E-3</v>
          </cell>
          <cell r="O50">
            <v>14675813.761435943</v>
          </cell>
          <cell r="P50">
            <v>29500000000</v>
          </cell>
        </row>
        <row r="51">
          <cell r="C51" t="str">
            <v>Amortization</v>
          </cell>
          <cell r="D51">
            <v>0</v>
          </cell>
          <cell r="F51" t="str">
            <v>Brokerage</v>
          </cell>
          <cell r="G51">
            <v>1.4999999999999999E-2</v>
          </cell>
          <cell r="H51" t="str">
            <v>on excess of cost</v>
          </cell>
          <cell r="I51">
            <v>3</v>
          </cell>
          <cell r="J51" t="str">
            <v>YEARS HOLD</v>
          </cell>
          <cell r="K51">
            <v>3.0635703788598836E-2</v>
          </cell>
          <cell r="L51">
            <v>8.139055687538593E-4</v>
          </cell>
          <cell r="O51">
            <v>14427071.15530991</v>
          </cell>
          <cell r="P51">
            <v>29000000000</v>
          </cell>
        </row>
        <row r="53">
          <cell r="G53" t="str">
            <v>Tax Assumptions</v>
          </cell>
          <cell r="H53" t="str">
            <v>不動産取得税</v>
          </cell>
          <cell r="I53">
            <v>0</v>
          </cell>
          <cell r="J53" t="str">
            <v>With Holding TAX</v>
          </cell>
          <cell r="L53">
            <v>0.05</v>
          </cell>
        </row>
        <row r="54">
          <cell r="C54" t="str">
            <v>EXPENSE ASSUMPTION</v>
          </cell>
          <cell r="H54" t="str">
            <v>Adj. Ass. Value</v>
          </cell>
          <cell r="I54">
            <v>0.5</v>
          </cell>
          <cell r="J54" t="str">
            <v>Tax Ass. Value</v>
          </cell>
          <cell r="K54" t="str">
            <v>Land</v>
          </cell>
          <cell r="L54">
            <v>12327561150</v>
          </cell>
          <cell r="M54" t="str">
            <v>JPY</v>
          </cell>
          <cell r="P54" t="str">
            <v>RENT SENSITIVITY</v>
          </cell>
        </row>
        <row r="55">
          <cell r="H55" t="str">
            <v>登録免許税</v>
          </cell>
          <cell r="I55">
            <v>6.0000000000000001E-3</v>
          </cell>
          <cell r="K55" t="str">
            <v>Building</v>
          </cell>
          <cell r="L55">
            <v>3467065500</v>
          </cell>
          <cell r="M55" t="str">
            <v>JPY</v>
          </cell>
        </row>
        <row r="56">
          <cell r="E56">
            <v>27112404</v>
          </cell>
          <cell r="H56" t="str">
            <v>Adj. Ass. Value</v>
          </cell>
          <cell r="I56">
            <v>0.33333333333333331</v>
          </cell>
          <cell r="J56" t="str">
            <v>課税標準</v>
          </cell>
          <cell r="K56" t="str">
            <v>Land　固</v>
          </cell>
          <cell r="L56">
            <v>7578474401</v>
          </cell>
          <cell r="M56" t="str">
            <v>JPY</v>
          </cell>
          <cell r="N56">
            <v>1000</v>
          </cell>
        </row>
        <row r="57">
          <cell r="B57" t="str">
            <v>Assumptions</v>
          </cell>
          <cell r="E57" t="str">
            <v>1 year(JPY)</v>
          </cell>
          <cell r="F57" t="str">
            <v>Growth</v>
          </cell>
          <cell r="H57" t="str">
            <v>固定資産税率</v>
          </cell>
          <cell r="I57">
            <v>1.4E-2</v>
          </cell>
          <cell r="K57" t="str">
            <v>　　　　都</v>
          </cell>
          <cell r="L57">
            <v>10039566329</v>
          </cell>
          <cell r="M57" t="str">
            <v>JPY</v>
          </cell>
          <cell r="P57" t="str">
            <v>Rent</v>
          </cell>
          <cell r="Q57" t="str">
            <v>1YEARS HOLD</v>
          </cell>
          <cell r="R57" t="str">
            <v>2YEARS HOLD</v>
          </cell>
          <cell r="S57" t="str">
            <v>3YEARS HOLD</v>
          </cell>
        </row>
        <row r="58">
          <cell r="A58" t="str">
            <v>Insurance</v>
          </cell>
          <cell r="B58">
            <v>1E-3</v>
          </cell>
          <cell r="C58" t="str">
            <v>of Building Value</v>
          </cell>
          <cell r="E58">
            <v>6695029.9043630762</v>
          </cell>
          <cell r="F58">
            <v>0</v>
          </cell>
          <cell r="H58" t="str">
            <v>都市計画税率</v>
          </cell>
          <cell r="I58">
            <v>3.0000000000000001E-3</v>
          </cell>
          <cell r="K58" t="str">
            <v>Building</v>
          </cell>
          <cell r="L58">
            <v>3467065500</v>
          </cell>
          <cell r="M58" t="str">
            <v>JPY</v>
          </cell>
          <cell r="P58">
            <v>20141.153945948252</v>
          </cell>
          <cell r="Q58">
            <v>5.4377021691401461E-2</v>
          </cell>
          <cell r="R58">
            <v>5.0409934391358657E-2</v>
          </cell>
          <cell r="S58">
            <v>3.1196786095072895E-2</v>
          </cell>
        </row>
        <row r="59">
          <cell r="A59" t="str">
            <v>Utilities</v>
          </cell>
          <cell r="B59">
            <v>0</v>
          </cell>
          <cell r="C59" t="str">
            <v>JPY/GFA per mon  at 100% Occ.</v>
          </cell>
          <cell r="E59">
            <v>0</v>
          </cell>
          <cell r="F59">
            <v>0</v>
          </cell>
          <cell r="H59">
            <v>1</v>
          </cell>
          <cell r="I59">
            <v>2</v>
          </cell>
          <cell r="J59">
            <v>3</v>
          </cell>
          <cell r="K59">
            <v>4</v>
          </cell>
          <cell r="L59">
            <v>5</v>
          </cell>
          <cell r="M59" t="str">
            <v>6 -</v>
          </cell>
          <cell r="N59" t="str">
            <v>Pre-Fee</v>
          </cell>
          <cell r="P59">
            <v>19141</v>
          </cell>
          <cell r="Q59">
            <v>5.4377021691401461E-2</v>
          </cell>
          <cell r="R59">
            <v>5.0409934391358657E-2</v>
          </cell>
          <cell r="S59">
            <v>3.1196786095072895E-2</v>
          </cell>
        </row>
        <row r="60">
          <cell r="A60" t="str">
            <v>R &amp; M</v>
          </cell>
          <cell r="B60">
            <v>0</v>
          </cell>
          <cell r="C60" t="str">
            <v>JPY/GFA per mon</v>
          </cell>
          <cell r="E60">
            <v>0</v>
          </cell>
          <cell r="F60">
            <v>0</v>
          </cell>
          <cell r="G60" t="str">
            <v>Repair</v>
          </cell>
          <cell r="H60">
            <v>10000000</v>
          </cell>
          <cell r="I60">
            <v>10000000</v>
          </cell>
          <cell r="N60" t="str">
            <v>Current</v>
          </cell>
          <cell r="P60">
            <v>20141</v>
          </cell>
          <cell r="Q60">
            <v>5.4377021691401461E-2</v>
          </cell>
          <cell r="R60">
            <v>5.0409934391358657E-2</v>
          </cell>
          <cell r="S60">
            <v>3.1196786095072895E-2</v>
          </cell>
        </row>
        <row r="61">
          <cell r="A61" t="str">
            <v>Prop Mgt Fee</v>
          </cell>
          <cell r="B61">
            <v>0</v>
          </cell>
          <cell r="C61" t="str">
            <v>of Gross Receipt</v>
          </cell>
          <cell r="E61">
            <v>0</v>
          </cell>
          <cell r="F61">
            <v>0</v>
          </cell>
          <cell r="G61" t="str">
            <v>Capital Expenditure</v>
          </cell>
          <cell r="N61" t="str">
            <v>Income Return</v>
          </cell>
          <cell r="P61">
            <v>21141</v>
          </cell>
          <cell r="Q61">
            <v>5.4377021691401461E-2</v>
          </cell>
          <cell r="R61">
            <v>5.0409934391358657E-2</v>
          </cell>
          <cell r="S61">
            <v>3.1196786095072895E-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フィールド辞書"/>
      <sheetName val="定義ルール・更新履歴"/>
      <sheetName val="汎用コード"/>
      <sheetName val="アプリ日付"/>
      <sheetName val="科目"/>
      <sheetName val="科目グルーピング"/>
      <sheetName val="オペレーションログ"/>
      <sheetName val="物件マスタ"/>
      <sheetName val="物件ID紐付け"/>
      <sheetName val="BSPL"/>
      <sheetName val="予算"/>
      <sheetName val="統合データ"/>
      <sheetName val="シナリオ管理"/>
      <sheetName val="CodeList"/>
    </sheetNames>
    <sheetDataSet>
      <sheetData sheetId="0"/>
      <sheetData sheetId="1">
        <row r="2">
          <cell r="B2" t="str">
            <v>レコードID</v>
          </cell>
          <cell r="C2" t="str">
            <v>Id</v>
          </cell>
          <cell r="D2" t="str">
            <v>decimal</v>
          </cell>
          <cell r="E2" t="str">
            <v>20,0</v>
          </cell>
          <cell r="F2" t="str">
            <v>not null</v>
          </cell>
          <cell r="G2" t="str">
            <v>なし</v>
          </cell>
          <cell r="H2" t="str">
            <v>IDENTITY属性を付与し、自動でインクリメント</v>
          </cell>
        </row>
        <row r="3">
          <cell r="B3" t="str">
            <v>元レコードID</v>
          </cell>
          <cell r="C3" t="str">
            <v>SourceRecId</v>
          </cell>
          <cell r="D3" t="str">
            <v>decimal</v>
          </cell>
          <cell r="E3" t="str">
            <v>20,0</v>
          </cell>
          <cell r="F3" t="str">
            <v>not null</v>
          </cell>
          <cell r="G3" t="str">
            <v>なし</v>
          </cell>
        </row>
        <row r="4">
          <cell r="B4" t="str">
            <v>登録日時</v>
          </cell>
          <cell r="C4" t="str">
            <v>InsertTimeSys</v>
          </cell>
          <cell r="D4" t="str">
            <v>datetime</v>
          </cell>
          <cell r="E4" t="str">
            <v>-</v>
          </cell>
          <cell r="F4" t="str">
            <v>not null</v>
          </cell>
          <cell r="G4" t="str">
            <v>getdate()</v>
          </cell>
        </row>
        <row r="5">
          <cell r="B5" t="str">
            <v>登録ユーザ</v>
          </cell>
          <cell r="C5" t="str">
            <v>InsertUser</v>
          </cell>
          <cell r="D5" t="str">
            <v>varchar</v>
          </cell>
          <cell r="E5">
            <v>128</v>
          </cell>
          <cell r="F5" t="str">
            <v>not null</v>
          </cell>
          <cell r="G5" t="str">
            <v>なし</v>
          </cell>
        </row>
        <row r="6">
          <cell r="B6" t="str">
            <v>更新日時</v>
          </cell>
          <cell r="C6" t="str">
            <v>UpdateTimeSys</v>
          </cell>
          <cell r="D6" t="str">
            <v>datetime</v>
          </cell>
          <cell r="E6" t="str">
            <v>-</v>
          </cell>
          <cell r="F6" t="str">
            <v>not null</v>
          </cell>
          <cell r="G6" t="str">
            <v>getdate()</v>
          </cell>
        </row>
        <row r="7">
          <cell r="B7" t="str">
            <v>更新ユーザ</v>
          </cell>
          <cell r="C7" t="str">
            <v>UpdateUser</v>
          </cell>
          <cell r="D7" t="str">
            <v>varchar</v>
          </cell>
          <cell r="E7">
            <v>128</v>
          </cell>
          <cell r="F7" t="str">
            <v>not null</v>
          </cell>
          <cell r="G7" t="str">
            <v>なし</v>
          </cell>
        </row>
        <row r="8">
          <cell r="B8" t="str">
            <v>ActiveFlg</v>
          </cell>
          <cell r="C8" t="str">
            <v>ActiveFlg</v>
          </cell>
          <cell r="D8" t="str">
            <v>int</v>
          </cell>
          <cell r="E8" t="str">
            <v>-</v>
          </cell>
          <cell r="F8" t="str">
            <v>not null</v>
          </cell>
          <cell r="G8">
            <v>1</v>
          </cell>
          <cell r="H8" t="str">
            <v>1:Active　,　0:not</v>
          </cell>
        </row>
        <row r="9">
          <cell r="B9" t="str">
            <v>バージョン</v>
          </cell>
          <cell r="C9" t="str">
            <v>Version</v>
          </cell>
          <cell r="D9" t="str">
            <v>int</v>
          </cell>
          <cell r="E9" t="str">
            <v>-</v>
          </cell>
          <cell r="F9" t="str">
            <v>not null</v>
          </cell>
          <cell r="G9" t="str">
            <v>なし</v>
          </cell>
          <cell r="H9" t="str">
            <v>Seasarの楽観排他制御用カラム</v>
          </cell>
        </row>
        <row r="10">
          <cell r="B10" t="str">
            <v>数値1</v>
          </cell>
          <cell r="C10" t="str">
            <v>Numeric1</v>
          </cell>
          <cell r="D10" t="str">
            <v>decimal</v>
          </cell>
          <cell r="E10" t="str">
            <v>20,10</v>
          </cell>
          <cell r="F10" t="str">
            <v>null</v>
          </cell>
          <cell r="G10">
            <v>0</v>
          </cell>
        </row>
        <row r="11">
          <cell r="B11" t="str">
            <v>数値2</v>
          </cell>
          <cell r="C11" t="str">
            <v>Numeric2</v>
          </cell>
          <cell r="D11" t="str">
            <v>decimal</v>
          </cell>
          <cell r="E11" t="str">
            <v>20,10</v>
          </cell>
          <cell r="F11" t="str">
            <v>null</v>
          </cell>
          <cell r="G11">
            <v>0</v>
          </cell>
        </row>
        <row r="12">
          <cell r="B12" t="str">
            <v>数値3</v>
          </cell>
          <cell r="C12" t="str">
            <v>Numeric3</v>
          </cell>
          <cell r="D12" t="str">
            <v>decimal</v>
          </cell>
          <cell r="E12" t="str">
            <v>20,10</v>
          </cell>
          <cell r="F12" t="str">
            <v>null</v>
          </cell>
          <cell r="G12">
            <v>0</v>
          </cell>
        </row>
        <row r="13">
          <cell r="B13" t="str">
            <v>数値4</v>
          </cell>
          <cell r="C13" t="str">
            <v>Numeric4</v>
          </cell>
          <cell r="D13" t="str">
            <v>decimal</v>
          </cell>
          <cell r="E13" t="str">
            <v>20,10</v>
          </cell>
          <cell r="F13" t="str">
            <v>null</v>
          </cell>
          <cell r="G13">
            <v>0</v>
          </cell>
        </row>
        <row r="14">
          <cell r="B14" t="str">
            <v>数値5</v>
          </cell>
          <cell r="C14" t="str">
            <v>Numeric5</v>
          </cell>
          <cell r="D14" t="str">
            <v>decimal</v>
          </cell>
          <cell r="E14" t="str">
            <v>20,10</v>
          </cell>
          <cell r="F14" t="str">
            <v>null</v>
          </cell>
          <cell r="G14">
            <v>0</v>
          </cell>
        </row>
        <row r="15">
          <cell r="B15" t="str">
            <v>文字列1</v>
          </cell>
          <cell r="C15" t="str">
            <v>String1</v>
          </cell>
          <cell r="D15" t="str">
            <v>varchar</v>
          </cell>
          <cell r="E15">
            <v>128</v>
          </cell>
          <cell r="F15" t="str">
            <v>null</v>
          </cell>
          <cell r="G15" t="str">
            <v>なし</v>
          </cell>
        </row>
        <row r="16">
          <cell r="B16" t="str">
            <v>文字列2</v>
          </cell>
          <cell r="C16" t="str">
            <v>String2</v>
          </cell>
          <cell r="D16" t="str">
            <v>varchar</v>
          </cell>
          <cell r="E16">
            <v>128</v>
          </cell>
          <cell r="F16" t="str">
            <v>null</v>
          </cell>
          <cell r="G16" t="str">
            <v>なし</v>
          </cell>
        </row>
        <row r="17">
          <cell r="B17" t="str">
            <v>文字列3</v>
          </cell>
          <cell r="C17" t="str">
            <v>String3</v>
          </cell>
          <cell r="D17" t="str">
            <v>varchar</v>
          </cell>
          <cell r="E17">
            <v>128</v>
          </cell>
          <cell r="F17" t="str">
            <v>null</v>
          </cell>
          <cell r="G17" t="str">
            <v>なし</v>
          </cell>
        </row>
        <row r="18">
          <cell r="B18" t="str">
            <v>文字列4</v>
          </cell>
          <cell r="C18" t="str">
            <v>String4</v>
          </cell>
          <cell r="D18" t="str">
            <v>varchar</v>
          </cell>
          <cell r="E18">
            <v>128</v>
          </cell>
          <cell r="F18" t="str">
            <v>null</v>
          </cell>
          <cell r="G18" t="str">
            <v>なし</v>
          </cell>
        </row>
        <row r="19">
          <cell r="B19" t="str">
            <v>文字列5</v>
          </cell>
          <cell r="C19" t="str">
            <v>String5</v>
          </cell>
          <cell r="D19" t="str">
            <v>varchar</v>
          </cell>
          <cell r="E19">
            <v>128</v>
          </cell>
          <cell r="F19" t="str">
            <v>null</v>
          </cell>
          <cell r="G19" t="str">
            <v>なし</v>
          </cell>
        </row>
        <row r="20">
          <cell r="B20" t="str">
            <v>メモ1</v>
          </cell>
          <cell r="C20" t="str">
            <v>Memo1</v>
          </cell>
          <cell r="D20" t="str">
            <v>varchar</v>
          </cell>
          <cell r="E20">
            <v>2046</v>
          </cell>
          <cell r="F20" t="str">
            <v>null</v>
          </cell>
          <cell r="G20" t="str">
            <v>なし</v>
          </cell>
        </row>
        <row r="21">
          <cell r="B21" t="str">
            <v>メモ2</v>
          </cell>
          <cell r="C21" t="str">
            <v>Memo2</v>
          </cell>
          <cell r="D21" t="str">
            <v>varchar</v>
          </cell>
          <cell r="E21">
            <v>2046</v>
          </cell>
          <cell r="F21" t="str">
            <v>null</v>
          </cell>
          <cell r="G21" t="str">
            <v>なし</v>
          </cell>
        </row>
        <row r="22">
          <cell r="B22" t="str">
            <v>メモ3</v>
          </cell>
          <cell r="C22" t="str">
            <v>Memo3</v>
          </cell>
          <cell r="D22" t="str">
            <v>varchar</v>
          </cell>
          <cell r="E22">
            <v>2046</v>
          </cell>
          <cell r="F22" t="str">
            <v>null</v>
          </cell>
          <cell r="G22" t="str">
            <v>なし</v>
          </cell>
        </row>
        <row r="23">
          <cell r="B23" t="str">
            <v>メモ4</v>
          </cell>
          <cell r="C23" t="str">
            <v>Memo4</v>
          </cell>
          <cell r="D23" t="str">
            <v>varchar</v>
          </cell>
          <cell r="E23">
            <v>2046</v>
          </cell>
          <cell r="F23" t="str">
            <v>null</v>
          </cell>
          <cell r="G23" t="str">
            <v>なし</v>
          </cell>
        </row>
        <row r="24">
          <cell r="B24" t="str">
            <v>メモ5</v>
          </cell>
          <cell r="C24" t="str">
            <v>Memo5</v>
          </cell>
          <cell r="D24" t="str">
            <v>varchar</v>
          </cell>
          <cell r="E24">
            <v>2046</v>
          </cell>
          <cell r="F24" t="str">
            <v>null</v>
          </cell>
          <cell r="G24" t="str">
            <v>なし</v>
          </cell>
        </row>
        <row r="25">
          <cell r="B25" t="str">
            <v>メモ6</v>
          </cell>
          <cell r="C25" t="str">
            <v>Memo6</v>
          </cell>
          <cell r="D25" t="str">
            <v>varchar</v>
          </cell>
          <cell r="E25">
            <v>2046</v>
          </cell>
          <cell r="F25" t="str">
            <v>null</v>
          </cell>
          <cell r="G25" t="str">
            <v>なし</v>
          </cell>
        </row>
        <row r="26">
          <cell r="B26" t="str">
            <v>メモ7</v>
          </cell>
          <cell r="C26" t="str">
            <v>Memo7</v>
          </cell>
          <cell r="D26" t="str">
            <v>varchar</v>
          </cell>
          <cell r="E26">
            <v>2046</v>
          </cell>
          <cell r="F26" t="str">
            <v>null</v>
          </cell>
          <cell r="G26" t="str">
            <v>なし</v>
          </cell>
        </row>
        <row r="27">
          <cell r="B27" t="str">
            <v>メモ8</v>
          </cell>
          <cell r="C27" t="str">
            <v>Memo8</v>
          </cell>
          <cell r="D27" t="str">
            <v>varchar</v>
          </cell>
          <cell r="E27">
            <v>2046</v>
          </cell>
          <cell r="F27" t="str">
            <v>null</v>
          </cell>
          <cell r="G27" t="str">
            <v>なし</v>
          </cell>
        </row>
        <row r="28">
          <cell r="B28" t="str">
            <v>ソートキー1</v>
          </cell>
          <cell r="C28" t="str">
            <v>SortKey1</v>
          </cell>
          <cell r="D28" t="str">
            <v>int</v>
          </cell>
          <cell r="E28" t="str">
            <v>-</v>
          </cell>
          <cell r="F28" t="str">
            <v>null</v>
          </cell>
          <cell r="G28">
            <v>0</v>
          </cell>
          <cell r="H28" t="str">
            <v>画面表示用のソートKeｙ</v>
          </cell>
        </row>
        <row r="29">
          <cell r="B29" t="str">
            <v>ソートキー2</v>
          </cell>
          <cell r="C29" t="str">
            <v>SortKey2</v>
          </cell>
          <cell r="D29" t="str">
            <v>varchar</v>
          </cell>
          <cell r="E29">
            <v>64</v>
          </cell>
          <cell r="F29" t="str">
            <v>null</v>
          </cell>
          <cell r="G29">
            <v>0</v>
          </cell>
          <cell r="H29" t="str">
            <v>画面表示用のソートKeｙ</v>
          </cell>
        </row>
        <row r="30">
          <cell r="B30" t="str">
            <v>ソートキー3</v>
          </cell>
          <cell r="C30" t="str">
            <v>SortKey3</v>
          </cell>
          <cell r="D30" t="str">
            <v>varchar</v>
          </cell>
          <cell r="E30">
            <v>64</v>
          </cell>
          <cell r="F30" t="str">
            <v>null</v>
          </cell>
          <cell r="G30">
            <v>0</v>
          </cell>
          <cell r="H30" t="str">
            <v>画面表示用のソートKeｙ</v>
          </cell>
        </row>
        <row r="31">
          <cell r="B31" t="str">
            <v>コードキー</v>
          </cell>
          <cell r="C31" t="str">
            <v>CodeKey</v>
          </cell>
          <cell r="D31" t="str">
            <v>varchar</v>
          </cell>
          <cell r="E31">
            <v>128</v>
          </cell>
          <cell r="F31" t="str">
            <v>not null</v>
          </cell>
          <cell r="G31" t="str">
            <v>なし</v>
          </cell>
          <cell r="H31"/>
        </row>
        <row r="32">
          <cell r="B32" t="str">
            <v>コードキー名</v>
          </cell>
          <cell r="C32" t="str">
            <v>CodeKeyName</v>
          </cell>
          <cell r="D32" t="str">
            <v>varchar</v>
          </cell>
          <cell r="E32">
            <v>128</v>
          </cell>
          <cell r="F32" t="str">
            <v>null</v>
          </cell>
          <cell r="G32" t="str">
            <v>なし</v>
          </cell>
          <cell r="H32"/>
        </row>
        <row r="33">
          <cell r="B33" t="str">
            <v>コード</v>
          </cell>
          <cell r="C33" t="str">
            <v>Code</v>
          </cell>
          <cell r="D33" t="str">
            <v>varchar</v>
          </cell>
          <cell r="E33">
            <v>128</v>
          </cell>
          <cell r="F33" t="str">
            <v>not null</v>
          </cell>
          <cell r="G33" t="str">
            <v>なし</v>
          </cell>
          <cell r="H33"/>
        </row>
        <row r="34">
          <cell r="B34" t="str">
            <v>コード名</v>
          </cell>
          <cell r="C34" t="str">
            <v>CodeName</v>
          </cell>
          <cell r="D34" t="str">
            <v>varchar</v>
          </cell>
          <cell r="E34">
            <v>128</v>
          </cell>
          <cell r="F34" t="str">
            <v>null</v>
          </cell>
          <cell r="G34" t="str">
            <v>なし</v>
          </cell>
          <cell r="H34"/>
        </row>
        <row r="35">
          <cell r="B35" t="str">
            <v>表示フラグ</v>
          </cell>
          <cell r="C35" t="str">
            <v>VisibleFlg</v>
          </cell>
          <cell r="D35" t="str">
            <v>int</v>
          </cell>
          <cell r="E35" t="str">
            <v>-</v>
          </cell>
          <cell r="F35" t="str">
            <v>not null</v>
          </cell>
          <cell r="G35">
            <v>1</v>
          </cell>
          <cell r="H35" t="str">
            <v>1:表示あり　0:表示なし</v>
          </cell>
        </row>
        <row r="36">
          <cell r="B36" t="str">
            <v>デフォルト表示</v>
          </cell>
          <cell r="C36" t="str">
            <v>InitSelectedFlg</v>
          </cell>
          <cell r="D36" t="str">
            <v>int</v>
          </cell>
          <cell r="E36" t="str">
            <v>-</v>
          </cell>
          <cell r="F36" t="str">
            <v>not null</v>
          </cell>
          <cell r="G36">
            <v>1</v>
          </cell>
          <cell r="H36" t="str">
            <v>1:デフォルトで選択　0:なし</v>
          </cell>
        </row>
        <row r="37">
          <cell r="B37" t="str">
            <v>名称</v>
          </cell>
          <cell r="C37" t="str">
            <v>Name</v>
          </cell>
          <cell r="D37" t="str">
            <v>varchar</v>
          </cell>
          <cell r="E37">
            <v>128</v>
          </cell>
          <cell r="F37" t="str">
            <v>null</v>
          </cell>
          <cell r="G37" t="str">
            <v>なし</v>
          </cell>
        </row>
        <row r="38">
          <cell r="B38" t="str">
            <v>ユーザーID</v>
          </cell>
          <cell r="C38" t="str">
            <v>UserID</v>
          </cell>
          <cell r="D38" t="str">
            <v>varchar</v>
          </cell>
          <cell r="E38">
            <v>128</v>
          </cell>
          <cell r="F38" t="str">
            <v>not null</v>
          </cell>
          <cell r="G38" t="str">
            <v>なし</v>
          </cell>
          <cell r="H38"/>
        </row>
        <row r="39">
          <cell r="B39" t="str">
            <v>パスワード</v>
          </cell>
          <cell r="C39" t="str">
            <v>Password</v>
          </cell>
          <cell r="D39" t="str">
            <v>varchar</v>
          </cell>
          <cell r="E39">
            <v>128</v>
          </cell>
          <cell r="F39" t="str">
            <v>null</v>
          </cell>
          <cell r="G39" t="str">
            <v>なし</v>
          </cell>
          <cell r="H39" t="str">
            <v>平文で登録</v>
          </cell>
        </row>
        <row r="40">
          <cell r="B40" t="str">
            <v>所属1</v>
          </cell>
          <cell r="C40" t="str">
            <v>Section1</v>
          </cell>
          <cell r="D40" t="str">
            <v>varchar</v>
          </cell>
          <cell r="E40">
            <v>128</v>
          </cell>
          <cell r="F40" t="str">
            <v>null</v>
          </cell>
          <cell r="G40" t="str">
            <v>なし</v>
          </cell>
        </row>
        <row r="41">
          <cell r="B41" t="str">
            <v>所属2</v>
          </cell>
          <cell r="C41" t="str">
            <v>Section2</v>
          </cell>
          <cell r="D41" t="str">
            <v>varchar</v>
          </cell>
          <cell r="E41">
            <v>128</v>
          </cell>
          <cell r="F41" t="str">
            <v>null</v>
          </cell>
          <cell r="G41" t="str">
            <v>なし</v>
          </cell>
        </row>
        <row r="42">
          <cell r="B42" t="str">
            <v>ログイン失敗回数</v>
          </cell>
          <cell r="C42" t="str">
            <v>LoginFailureCount</v>
          </cell>
          <cell r="D42" t="str">
            <v>int</v>
          </cell>
          <cell r="E42" t="str">
            <v>-</v>
          </cell>
          <cell r="F42" t="str">
            <v>not null</v>
          </cell>
          <cell r="G42">
            <v>0</v>
          </cell>
          <cell r="H42" t="str">
            <v>ログイン失敗の回数</v>
          </cell>
        </row>
        <row r="43">
          <cell r="B43" t="str">
            <v>ロックFlg</v>
          </cell>
          <cell r="C43" t="str">
            <v>LockFlg</v>
          </cell>
          <cell r="D43" t="str">
            <v>int</v>
          </cell>
          <cell r="E43" t="str">
            <v>-</v>
          </cell>
          <cell r="F43" t="str">
            <v>not null</v>
          </cell>
          <cell r="G43">
            <v>0</v>
          </cell>
          <cell r="H43" t="str">
            <v>0：利用可能　1：ロック中</v>
          </cell>
        </row>
        <row r="44">
          <cell r="B44" t="str">
            <v>メニューID</v>
          </cell>
          <cell r="C44" t="str">
            <v>MenuID</v>
          </cell>
          <cell r="D44" t="str">
            <v>varchar</v>
          </cell>
          <cell r="E44">
            <v>128</v>
          </cell>
          <cell r="F44" t="str">
            <v>not null</v>
          </cell>
          <cell r="G44" t="str">
            <v>なし</v>
          </cell>
        </row>
        <row r="45">
          <cell r="B45" t="str">
            <v>親メニューID</v>
          </cell>
          <cell r="C45" t="str">
            <v>ParentMenuID</v>
          </cell>
          <cell r="D45" t="str">
            <v>varchar</v>
          </cell>
          <cell r="E45">
            <v>128</v>
          </cell>
          <cell r="F45" t="str">
            <v>not null</v>
          </cell>
          <cell r="G45" t="str">
            <v>なし</v>
          </cell>
        </row>
        <row r="46">
          <cell r="B46" t="str">
            <v>機能名</v>
          </cell>
          <cell r="C46" t="str">
            <v>MethodName</v>
          </cell>
          <cell r="D46" t="str">
            <v>varchar</v>
          </cell>
          <cell r="E46">
            <v>128</v>
          </cell>
          <cell r="F46" t="str">
            <v>not null</v>
          </cell>
          <cell r="G46" t="str">
            <v>なし</v>
          </cell>
          <cell r="H46" t="str">
            <v>起動するメソッド名</v>
          </cell>
        </row>
        <row r="47">
          <cell r="B47" t="str">
            <v>アクセス元IP</v>
          </cell>
          <cell r="C47" t="str">
            <v>AccessSourceIP</v>
          </cell>
          <cell r="D47" t="str">
            <v>varchar</v>
          </cell>
          <cell r="E47">
            <v>64</v>
          </cell>
          <cell r="F47" t="str">
            <v>null</v>
          </cell>
          <cell r="G47" t="str">
            <v>なし</v>
          </cell>
          <cell r="H47" t="str">
            <v>123.456.789.123のフォーマット</v>
          </cell>
        </row>
        <row r="48">
          <cell r="B48" t="str">
            <v>メニューグループフラグ</v>
          </cell>
          <cell r="C48" t="str">
            <v>GroupFlg</v>
          </cell>
          <cell r="D48" t="str">
            <v>int</v>
          </cell>
          <cell r="E48" t="str">
            <v>-</v>
          </cell>
          <cell r="F48" t="str">
            <v>not null</v>
          </cell>
          <cell r="G48" t="str">
            <v>なし</v>
          </cell>
          <cell r="H48" t="str">
            <v>1:メニューグループ　0:最下層のメニュー</v>
          </cell>
        </row>
        <row r="49">
          <cell r="B49" t="str">
            <v>物件グループ</v>
          </cell>
          <cell r="C49" t="str">
            <v>PropertyGroup</v>
          </cell>
          <cell r="D49" t="str">
            <v>int</v>
          </cell>
          <cell r="E49" t="str">
            <v>-</v>
          </cell>
          <cell r="F49" t="str">
            <v>null</v>
          </cell>
          <cell r="G49">
            <v>0</v>
          </cell>
          <cell r="H49"/>
        </row>
        <row r="50">
          <cell r="B50" t="str">
            <v>グループID</v>
          </cell>
          <cell r="C50" t="str">
            <v>GroupID</v>
          </cell>
          <cell r="D50" t="str">
            <v>int</v>
          </cell>
          <cell r="E50" t="str">
            <v>-</v>
          </cell>
          <cell r="F50" t="str">
            <v>not null</v>
          </cell>
          <cell r="G50" t="str">
            <v>なし</v>
          </cell>
          <cell r="H50"/>
        </row>
        <row r="51">
          <cell r="B51" t="str">
            <v>権限グループID</v>
          </cell>
          <cell r="C51" t="str">
            <v>AuthorityGroupID</v>
          </cell>
          <cell r="D51" t="str">
            <v>int</v>
          </cell>
          <cell r="E51" t="str">
            <v>-</v>
          </cell>
          <cell r="F51" t="str">
            <v>not null</v>
          </cell>
          <cell r="G51" t="str">
            <v>なし</v>
          </cell>
        </row>
        <row r="52">
          <cell r="B52" t="str">
            <v>物件制御グループID</v>
          </cell>
          <cell r="C52" t="str">
            <v>PropAuthorityGroupID</v>
          </cell>
          <cell r="D52" t="str">
            <v>int</v>
          </cell>
          <cell r="E52" t="str">
            <v>-</v>
          </cell>
          <cell r="F52" t="str">
            <v>null</v>
          </cell>
          <cell r="G52" t="str">
            <v>なし</v>
          </cell>
          <cell r="H52" t="str">
            <v>nullの場合は全物件が利用可能</v>
          </cell>
        </row>
        <row r="53">
          <cell r="B53" t="str">
            <v>権限レベル</v>
          </cell>
          <cell r="C53" t="str">
            <v>AuthorityLevel</v>
          </cell>
          <cell r="D53" t="str">
            <v>int</v>
          </cell>
          <cell r="E53" t="str">
            <v>-</v>
          </cell>
          <cell r="F53" t="str">
            <v>not null</v>
          </cell>
          <cell r="G53" t="str">
            <v>なし</v>
          </cell>
          <cell r="H53" t="str">
            <v>下位の権限のほうが値が小さくなるようにすること
0：利用不可
10：照会のみ
20：照会と更新
30：照会、更新、承認1
40：照会、更新、承認1、承認2</v>
          </cell>
        </row>
        <row r="54">
          <cell r="B54" t="str">
            <v>権限レベルキー</v>
          </cell>
          <cell r="C54" t="str">
            <v>AuthorityLevelKey</v>
          </cell>
          <cell r="D54" t="str">
            <v>varchar</v>
          </cell>
          <cell r="E54">
            <v>64</v>
          </cell>
          <cell r="F54" t="str">
            <v>not null</v>
          </cell>
          <cell r="G54" t="str">
            <v>なし</v>
          </cell>
          <cell r="H54" t="str">
            <v>権限レベルの選択肢を設定
MiscCodeのCodeKeyを設定する</v>
          </cell>
        </row>
        <row r="55">
          <cell r="B55" t="str">
            <v>物件ID</v>
          </cell>
          <cell r="C55" t="str">
            <v>PropertyID</v>
          </cell>
          <cell r="D55" t="str">
            <v>varchar</v>
          </cell>
          <cell r="E55">
            <v>64</v>
          </cell>
          <cell r="F55" t="str">
            <v>not null</v>
          </cell>
          <cell r="G55" t="str">
            <v>なし</v>
          </cell>
        </row>
        <row r="56">
          <cell r="B56" t="str">
            <v>物件ID表記用</v>
          </cell>
          <cell r="C56" t="str">
            <v>PropertyIDLabel</v>
          </cell>
          <cell r="D56" t="str">
            <v>varchar</v>
          </cell>
          <cell r="E56">
            <v>64</v>
          </cell>
          <cell r="F56" t="str">
            <v>not null</v>
          </cell>
          <cell r="G56" t="str">
            <v>なし</v>
          </cell>
          <cell r="H56">
            <v>0</v>
          </cell>
        </row>
        <row r="57">
          <cell r="B57" t="str">
            <v>マッピングID</v>
          </cell>
          <cell r="C57" t="str">
            <v>MappingID</v>
          </cell>
          <cell r="D57" t="str">
            <v>varchar</v>
          </cell>
          <cell r="E57">
            <v>64</v>
          </cell>
          <cell r="F57" t="str">
            <v>not null</v>
          </cell>
          <cell r="G57" t="str">
            <v>なし</v>
          </cell>
          <cell r="H57" t="str">
            <v>物件IDとのマッピングID
取込ファイル上でのIDをそのまま入れる</v>
          </cell>
        </row>
        <row r="58">
          <cell r="B58" t="str">
            <v>補正ID</v>
          </cell>
          <cell r="C58" t="str">
            <v>ReviseID</v>
          </cell>
          <cell r="D58" t="str">
            <v>int</v>
          </cell>
          <cell r="E58" t="str">
            <v>-</v>
          </cell>
          <cell r="F58" t="str">
            <v>not null</v>
          </cell>
          <cell r="G58" t="str">
            <v>なし</v>
          </cell>
          <cell r="H58" t="str">
            <v>会計実績はゼロ</v>
          </cell>
        </row>
        <row r="59">
          <cell r="B59" t="str">
            <v>予実CD</v>
          </cell>
          <cell r="C59" t="str">
            <v>EstActCD</v>
          </cell>
          <cell r="D59" t="str">
            <v>varchar</v>
          </cell>
          <cell r="E59">
            <v>64</v>
          </cell>
          <cell r="F59" t="str">
            <v>not null</v>
          </cell>
          <cell r="G59" t="str">
            <v>なし</v>
          </cell>
          <cell r="H59" t="str">
            <v>0：実績
1：予算
本カラムは実績と予算の区別のみ
予算は断面月＋シナリオで一意に決まるが、それをどういったユーザ表現とするかは、別テーブルで管理する予定</v>
          </cell>
        </row>
        <row r="60">
          <cell r="B60" t="str">
            <v>科目コード</v>
          </cell>
          <cell r="C60" t="str">
            <v>ItemCode</v>
          </cell>
          <cell r="D60" t="str">
            <v>varchar</v>
          </cell>
          <cell r="E60">
            <v>64</v>
          </cell>
          <cell r="F60" t="str">
            <v>not null</v>
          </cell>
          <cell r="G60" t="str">
            <v>なし</v>
          </cell>
          <cell r="H60" t="str">
            <v>STREAM標準の科目コード</v>
          </cell>
        </row>
        <row r="61">
          <cell r="B61" t="str">
            <v>詳細科目コード</v>
          </cell>
          <cell r="C61" t="str">
            <v>DetailItemCode</v>
          </cell>
          <cell r="D61" t="str">
            <v>varchar</v>
          </cell>
          <cell r="E61">
            <v>64</v>
          </cell>
          <cell r="F61" t="str">
            <v>null</v>
          </cell>
          <cell r="G61" t="str">
            <v>なし</v>
          </cell>
        </row>
        <row r="62">
          <cell r="B62" t="str">
            <v>科目グループキー</v>
          </cell>
          <cell r="C62" t="str">
            <v>ItemGroupKey</v>
          </cell>
          <cell r="D62" t="str">
            <v>varchar</v>
          </cell>
          <cell r="E62">
            <v>64</v>
          </cell>
          <cell r="F62" t="str">
            <v>not null</v>
          </cell>
          <cell r="G62" t="str">
            <v>なし</v>
          </cell>
          <cell r="H62">
            <v>0</v>
          </cell>
        </row>
        <row r="63">
          <cell r="B63" t="str">
            <v>断面月</v>
          </cell>
          <cell r="C63" t="str">
            <v>AsOfMonth</v>
          </cell>
          <cell r="D63" t="str">
            <v>datetime</v>
          </cell>
          <cell r="E63" t="str">
            <v>-</v>
          </cell>
          <cell r="F63" t="str">
            <v>not null</v>
          </cell>
          <cell r="G63" t="str">
            <v>なし</v>
          </cell>
          <cell r="H63" t="str">
            <v>YYYY/MM/01で管理</v>
          </cell>
        </row>
        <row r="64">
          <cell r="B64" t="str">
            <v>決済日</v>
          </cell>
          <cell r="C64" t="str">
            <v>SettlementDate</v>
          </cell>
          <cell r="D64" t="str">
            <v>datetime</v>
          </cell>
          <cell r="E64" t="str">
            <v>-</v>
          </cell>
          <cell r="F64" t="str">
            <v>not null</v>
          </cell>
          <cell r="G64" t="str">
            <v>なし</v>
          </cell>
          <cell r="H64"/>
        </row>
        <row r="65">
          <cell r="B65" t="str">
            <v>異動額</v>
          </cell>
          <cell r="C65" t="str">
            <v>TXAmount</v>
          </cell>
          <cell r="D65" t="str">
            <v>decimal</v>
          </cell>
          <cell r="E65" t="str">
            <v>24,9</v>
          </cell>
          <cell r="F65" t="str">
            <v>null</v>
          </cell>
          <cell r="G65">
            <v>0</v>
          </cell>
          <cell r="H65" t="str">
            <v>科目に対する異動をプラス/マイナスで表現する</v>
          </cell>
        </row>
        <row r="66">
          <cell r="B66" t="str">
            <v>残高額</v>
          </cell>
          <cell r="C66" t="str">
            <v>StockAmount</v>
          </cell>
          <cell r="D66" t="str">
            <v>decimal</v>
          </cell>
          <cell r="E66" t="str">
            <v>24,9</v>
          </cell>
          <cell r="F66" t="str">
            <v>null</v>
          </cell>
          <cell r="G66">
            <v>0</v>
          </cell>
          <cell r="H66" t="str">
            <v>PL：期初からの累積値(かどうか確認)
BS：各時点残高</v>
          </cell>
        </row>
        <row r="67">
          <cell r="B67" t="str">
            <v>値データ</v>
          </cell>
          <cell r="C67" t="str">
            <v>Value</v>
          </cell>
          <cell r="D67" t="str">
            <v>decimal</v>
          </cell>
          <cell r="E67" t="str">
            <v>24,9</v>
          </cell>
          <cell r="F67" t="str">
            <v>null</v>
          </cell>
          <cell r="G67">
            <v>0</v>
          </cell>
          <cell r="H67">
            <v>0</v>
          </cell>
        </row>
        <row r="68">
          <cell r="B68" t="str">
            <v>取引先ID</v>
          </cell>
          <cell r="C68" t="str">
            <v>CounterpartyID</v>
          </cell>
          <cell r="D68" t="str">
            <v>varchar</v>
          </cell>
          <cell r="E68">
            <v>256</v>
          </cell>
          <cell r="F68" t="str">
            <v>null</v>
          </cell>
          <cell r="G68" t="str">
            <v>なし</v>
          </cell>
          <cell r="H68" t="str">
            <v>テナントはPMシステムからの連動
金融機関は画面入力→GEN＋IDとする</v>
          </cell>
        </row>
        <row r="69">
          <cell r="B69" t="str">
            <v>データソース種別</v>
          </cell>
          <cell r="C69" t="str">
            <v>SourceType</v>
          </cell>
          <cell r="D69" t="str">
            <v>varchar</v>
          </cell>
          <cell r="E69">
            <v>64</v>
          </cell>
          <cell r="F69" t="str">
            <v>not null</v>
          </cell>
          <cell r="G69" t="str">
            <v>なし</v>
          </cell>
          <cell r="H69" t="str">
            <v>データ種別を管理
RecTypeやMappingTypeと統合したので、その用途を兼ねる
(kir-trac.#33)
Misccode.SourceTypeを参照</v>
          </cell>
        </row>
        <row r="70">
          <cell r="B70" t="str">
            <v>パラメータコード</v>
          </cell>
          <cell r="C70" t="str">
            <v>ParameterCD</v>
          </cell>
          <cell r="D70" t="str">
            <v>varchar</v>
          </cell>
          <cell r="E70">
            <v>64</v>
          </cell>
          <cell r="F70" t="str">
            <v>not null</v>
          </cell>
          <cell r="G70" t="str">
            <v>なし</v>
          </cell>
          <cell r="H70" t="str">
            <v>予算パラメータの種類を管理
定義はMiscを参照</v>
          </cell>
        </row>
        <row r="71">
          <cell r="B71" t="str">
            <v>決算期</v>
          </cell>
          <cell r="C71" t="str">
            <v>Period</v>
          </cell>
          <cell r="D71" t="str">
            <v>int</v>
          </cell>
          <cell r="E71" t="str">
            <v>-</v>
          </cell>
          <cell r="F71" t="str">
            <v>not null</v>
          </cell>
          <cell r="G71">
            <v>0</v>
          </cell>
          <cell r="H71"/>
        </row>
        <row r="72">
          <cell r="B72" t="str">
            <v>期スタートFlg</v>
          </cell>
          <cell r="C72" t="str">
            <v>PeriodStartFlg</v>
          </cell>
          <cell r="D72" t="str">
            <v>int</v>
          </cell>
          <cell r="E72" t="str">
            <v>-</v>
          </cell>
          <cell r="F72" t="str">
            <v>not null</v>
          </cell>
          <cell r="G72">
            <v>0</v>
          </cell>
          <cell r="H72" t="str">
            <v>1：該当</v>
          </cell>
        </row>
        <row r="73">
          <cell r="B73" t="str">
            <v>期エンドFlg</v>
          </cell>
          <cell r="C73" t="str">
            <v>PeriodEndFlg</v>
          </cell>
          <cell r="D73" t="str">
            <v>int</v>
          </cell>
          <cell r="E73" t="str">
            <v>-</v>
          </cell>
          <cell r="F73" t="str">
            <v>not null</v>
          </cell>
          <cell r="G73">
            <v>0</v>
          </cell>
          <cell r="H73" t="str">
            <v>1：該当</v>
          </cell>
        </row>
        <row r="74">
          <cell r="B74" t="str">
            <v>半期スタートFlg</v>
          </cell>
          <cell r="C74" t="str">
            <v>HalfStartFlg</v>
          </cell>
          <cell r="D74" t="str">
            <v>int</v>
          </cell>
          <cell r="E74" t="str">
            <v>-</v>
          </cell>
          <cell r="F74" t="str">
            <v>not null</v>
          </cell>
          <cell r="G74">
            <v>0</v>
          </cell>
          <cell r="H74" t="str">
            <v>1：該当</v>
          </cell>
        </row>
        <row r="75">
          <cell r="B75" t="str">
            <v>半期エンドFlg</v>
          </cell>
          <cell r="C75" t="str">
            <v>HalfEndFlg</v>
          </cell>
          <cell r="D75" t="str">
            <v>int</v>
          </cell>
          <cell r="E75" t="str">
            <v>-</v>
          </cell>
          <cell r="F75" t="str">
            <v>not null</v>
          </cell>
          <cell r="G75">
            <v>0</v>
          </cell>
          <cell r="H75" t="str">
            <v>1：該当</v>
          </cell>
        </row>
        <row r="76">
          <cell r="B76" t="str">
            <v>四半期No</v>
          </cell>
          <cell r="C76" t="str">
            <v>QuarterNo</v>
          </cell>
          <cell r="D76" t="str">
            <v>int</v>
          </cell>
          <cell r="E76" t="str">
            <v>-</v>
          </cell>
          <cell r="F76" t="str">
            <v>not null</v>
          </cell>
          <cell r="G76" t="str">
            <v>なし</v>
          </cell>
          <cell r="H76" t="str">
            <v>四半期を示す。</v>
          </cell>
        </row>
        <row r="77">
          <cell r="B77" t="str">
            <v>四半期スタートFlg</v>
          </cell>
          <cell r="C77" t="str">
            <v>QuarterStartFlg</v>
          </cell>
          <cell r="D77" t="str">
            <v>int</v>
          </cell>
          <cell r="E77" t="str">
            <v>-</v>
          </cell>
          <cell r="F77" t="str">
            <v>not null</v>
          </cell>
          <cell r="G77" t="str">
            <v>なし</v>
          </cell>
          <cell r="H77" t="str">
            <v>1：該当</v>
          </cell>
        </row>
        <row r="78">
          <cell r="B78" t="str">
            <v>四半期エンドFlg</v>
          </cell>
          <cell r="C78" t="str">
            <v>QuarterEndFlg</v>
          </cell>
          <cell r="D78" t="str">
            <v>int</v>
          </cell>
          <cell r="E78" t="str">
            <v>-</v>
          </cell>
          <cell r="F78" t="str">
            <v>not null</v>
          </cell>
          <cell r="G78" t="str">
            <v>なし</v>
          </cell>
          <cell r="H78" t="str">
            <v>1：該当</v>
          </cell>
        </row>
        <row r="79">
          <cell r="B79" t="str">
            <v>集計Flg1</v>
          </cell>
          <cell r="C79" t="str">
            <v>SummaryFlg1</v>
          </cell>
          <cell r="D79" t="str">
            <v>int</v>
          </cell>
          <cell r="E79" t="str">
            <v>-</v>
          </cell>
          <cell r="F79" t="str">
            <v>not null</v>
          </cell>
          <cell r="G79">
            <v>0</v>
          </cell>
          <cell r="H79" t="str">
            <v>1：該当　集計サイクルを規定する</v>
          </cell>
        </row>
        <row r="80">
          <cell r="B80" t="str">
            <v>集計Flg2</v>
          </cell>
          <cell r="C80" t="str">
            <v>SummaryFlg2</v>
          </cell>
          <cell r="D80" t="str">
            <v>int</v>
          </cell>
          <cell r="E80" t="str">
            <v>-</v>
          </cell>
          <cell r="F80" t="str">
            <v>not null</v>
          </cell>
          <cell r="G80">
            <v>0</v>
          </cell>
          <cell r="H80" t="str">
            <v>1：該当　集計サイクルを規定する</v>
          </cell>
        </row>
        <row r="81">
          <cell r="B81" t="str">
            <v>集計Flg3</v>
          </cell>
          <cell r="C81" t="str">
            <v>SummaryFlg3</v>
          </cell>
          <cell r="D81" t="str">
            <v>int</v>
          </cell>
          <cell r="E81" t="str">
            <v>-</v>
          </cell>
          <cell r="F81" t="str">
            <v>not null</v>
          </cell>
          <cell r="G81">
            <v>0</v>
          </cell>
          <cell r="H81" t="str">
            <v>1：該当　集計サイクルを規定する</v>
          </cell>
        </row>
        <row r="82">
          <cell r="B82" t="str">
            <v>適用日From</v>
          </cell>
          <cell r="C82" t="str">
            <v>ApplyDateFrom</v>
          </cell>
          <cell r="D82" t="str">
            <v>datetime</v>
          </cell>
          <cell r="E82" t="str">
            <v>-</v>
          </cell>
          <cell r="F82" t="str">
            <v>not null</v>
          </cell>
          <cell r="G82" t="str">
            <v>なし</v>
          </cell>
          <cell r="H82" t="str">
            <v>両端</v>
          </cell>
        </row>
        <row r="83">
          <cell r="B83" t="str">
            <v>適用日To</v>
          </cell>
          <cell r="C83" t="str">
            <v>ApplyDateTo</v>
          </cell>
          <cell r="D83" t="str">
            <v>datetime</v>
          </cell>
          <cell r="E83" t="str">
            <v>-</v>
          </cell>
          <cell r="F83" t="str">
            <v>not null</v>
          </cell>
          <cell r="G83" t="str">
            <v>なし</v>
          </cell>
          <cell r="H83" t="str">
            <v>両端</v>
          </cell>
        </row>
        <row r="84">
          <cell r="B84" t="str">
            <v>最新Flg</v>
          </cell>
          <cell r="C84" t="str">
            <v>LatestFlg</v>
          </cell>
          <cell r="D84" t="str">
            <v>int</v>
          </cell>
          <cell r="E84" t="str">
            <v>-</v>
          </cell>
          <cell r="F84" t="str">
            <v>not null</v>
          </cell>
          <cell r="G84">
            <v>0</v>
          </cell>
          <cell r="H84" t="str">
            <v>1：最新
0：最新でない</v>
          </cell>
        </row>
        <row r="85">
          <cell r="B85" t="str">
            <v>シナリオID</v>
          </cell>
          <cell r="C85" t="str">
            <v>ScenarioID</v>
          </cell>
          <cell r="D85" t="str">
            <v>int</v>
          </cell>
          <cell r="E85" t="str">
            <v>-</v>
          </cell>
          <cell r="F85" t="str">
            <v>not null</v>
          </cell>
          <cell r="G85" t="str">
            <v>なし</v>
          </cell>
          <cell r="H85" t="str">
            <v>シナリオの概念を持たないレコードには、集約くんが-1で登録する</v>
          </cell>
        </row>
        <row r="86">
          <cell r="B86" t="str">
            <v>会計実績最終月</v>
          </cell>
          <cell r="C86" t="str">
            <v>BSPLMonth</v>
          </cell>
          <cell r="D86" t="str">
            <v>datetime</v>
          </cell>
          <cell r="E86" t="str">
            <v>-</v>
          </cell>
          <cell r="F86" t="str">
            <v>null</v>
          </cell>
          <cell r="G86" t="str">
            <v>なし</v>
          </cell>
          <cell r="H86" t="str">
            <v>YYYY/MM/01</v>
          </cell>
        </row>
        <row r="87">
          <cell r="B87" t="str">
            <v>レントロール最終月</v>
          </cell>
          <cell r="C87" t="str">
            <v>RentRollMonth</v>
          </cell>
          <cell r="D87" t="str">
            <v>datetime</v>
          </cell>
          <cell r="E87" t="str">
            <v>-</v>
          </cell>
          <cell r="F87" t="str">
            <v>null</v>
          </cell>
          <cell r="G87" t="str">
            <v>なし</v>
          </cell>
          <cell r="H87" t="str">
            <v>YYYY/MM/01</v>
          </cell>
        </row>
        <row r="88">
          <cell r="B88" t="str">
            <v>メインシナリオFlg</v>
          </cell>
          <cell r="C88" t="str">
            <v>MainScenarioFlg</v>
          </cell>
          <cell r="D88" t="str">
            <v>int</v>
          </cell>
          <cell r="E88" t="str">
            <v>-</v>
          </cell>
          <cell r="F88" t="str">
            <v>not null</v>
          </cell>
          <cell r="G88">
            <v>0</v>
          </cell>
          <cell r="H88" t="str">
            <v>1：メインシナリオ
0：not</v>
          </cell>
        </row>
        <row r="89">
          <cell r="B89" t="str">
            <v>開示Flg</v>
          </cell>
          <cell r="C89" t="str">
            <v>DiscloseFlg</v>
          </cell>
          <cell r="D89" t="str">
            <v>int</v>
          </cell>
          <cell r="E89" t="str">
            <v>-</v>
          </cell>
          <cell r="F89" t="str">
            <v>not null</v>
          </cell>
          <cell r="G89">
            <v>0</v>
          </cell>
          <cell r="H89" t="str">
            <v>1：開示で利用
0：not</v>
          </cell>
        </row>
        <row r="90">
          <cell r="B90" t="str">
            <v>コピー元シナリオID</v>
          </cell>
          <cell r="C90" t="str">
            <v>SourceScenarioID</v>
          </cell>
          <cell r="D90" t="str">
            <v>int</v>
          </cell>
          <cell r="E90" t="str">
            <v>-</v>
          </cell>
          <cell r="F90" t="str">
            <v>null</v>
          </cell>
          <cell r="G90" t="str">
            <v>なし</v>
          </cell>
          <cell r="H90" t="str">
            <v>シナリオの概念を持たないレコードには、集約くんが-1で登録する</v>
          </cell>
        </row>
        <row r="91">
          <cell r="B91" t="str">
            <v>棟</v>
          </cell>
          <cell r="C91" t="str">
            <v>BuildingID</v>
          </cell>
          <cell r="D91" t="str">
            <v>varchar</v>
          </cell>
          <cell r="E91">
            <v>64</v>
          </cell>
          <cell r="F91" t="str">
            <v>not null</v>
          </cell>
          <cell r="G91" t="str">
            <v>なし</v>
          </cell>
          <cell r="H91" t="str">
            <v>棟を判別する情報が入る
データ形式は検討中</v>
          </cell>
        </row>
        <row r="92">
          <cell r="B92" t="str">
            <v>階From</v>
          </cell>
          <cell r="C92" t="str">
            <v>FloorFrom</v>
          </cell>
          <cell r="D92" t="str">
            <v>int</v>
          </cell>
          <cell r="E92" t="str">
            <v>-</v>
          </cell>
          <cell r="F92" t="str">
            <v>not null</v>
          </cell>
          <cell r="G92" t="str">
            <v>なし</v>
          </cell>
          <cell r="H92" t="str">
            <v>地下はマイナスでの表記
スタッキングチャートでの利用目的</v>
          </cell>
        </row>
        <row r="93">
          <cell r="B93" t="str">
            <v>階To</v>
          </cell>
          <cell r="C93" t="str">
            <v>FloorTo</v>
          </cell>
          <cell r="D93" t="str">
            <v>int</v>
          </cell>
          <cell r="E93" t="str">
            <v>-</v>
          </cell>
          <cell r="F93" t="str">
            <v>not null</v>
          </cell>
          <cell r="G93" t="str">
            <v>なし</v>
          </cell>
          <cell r="H93" t="str">
            <v>地下はマイナスでの表記
スタッキングチャートでの利用目的</v>
          </cell>
        </row>
        <row r="94">
          <cell r="B94" t="str">
            <v>部屋番号</v>
          </cell>
          <cell r="C94" t="str">
            <v>RoomNumber</v>
          </cell>
          <cell r="D94" t="str">
            <v>varchar</v>
          </cell>
          <cell r="E94">
            <v>64</v>
          </cell>
          <cell r="F94" t="str">
            <v>not null</v>
          </cell>
          <cell r="G94" t="str">
            <v>なし</v>
          </cell>
          <cell r="H94" t="str">
            <v>階を除いた号室表記の予定
棟＋階＋部屋番号でKeyとなる予定</v>
          </cell>
        </row>
        <row r="95">
          <cell r="B95" t="str">
            <v>階名</v>
          </cell>
          <cell r="C95" t="str">
            <v>FloorName</v>
          </cell>
          <cell r="D95" t="str">
            <v>varchar</v>
          </cell>
          <cell r="E95">
            <v>64</v>
          </cell>
          <cell r="F95" t="str">
            <v>null</v>
          </cell>
          <cell r="G95" t="str">
            <v>なし</v>
          </cell>
          <cell r="H95" t="str">
            <v>B1や3～5階など、ユーザ定義の名称が入る</v>
          </cell>
        </row>
        <row r="96">
          <cell r="B96" t="str">
            <v>前後区分</v>
          </cell>
          <cell r="C96" t="str">
            <v>BeforeAfterType</v>
          </cell>
          <cell r="D96" t="str">
            <v>varchar</v>
          </cell>
          <cell r="E96">
            <v>64</v>
          </cell>
          <cell r="F96" t="str">
            <v>not null</v>
          </cell>
          <cell r="G96" t="str">
            <v>なし</v>
          </cell>
          <cell r="H96" t="str">
            <v>Before：変更前
After：変更後</v>
          </cell>
        </row>
        <row r="97">
          <cell r="B97" t="str">
            <v>部屋紐付け区分</v>
          </cell>
          <cell r="C97" t="str">
            <v>LinkageType</v>
          </cell>
          <cell r="D97" t="str">
            <v>varchar</v>
          </cell>
          <cell r="E97">
            <v>64</v>
          </cell>
          <cell r="F97" t="str">
            <v>not null</v>
          </cell>
          <cell r="G97" t="str">
            <v>なし</v>
          </cell>
          <cell r="H97" t="str">
            <v>10：統合
20：分割
30：部屋番号変更
40：廃止
50：新設</v>
          </cell>
        </row>
        <row r="98">
          <cell r="B98" t="str">
            <v>テナントID</v>
          </cell>
          <cell r="C98" t="str">
            <v>TenantID</v>
          </cell>
          <cell r="D98" t="str">
            <v>varchar</v>
          </cell>
          <cell r="E98">
            <v>64</v>
          </cell>
          <cell r="F98" t="str">
            <v>not null</v>
          </cell>
          <cell r="G98" t="str">
            <v>なし</v>
          </cell>
          <cell r="H98" t="str">
            <v>空室の場合は「99999999」
IDが不明の場合は「88888888」</v>
          </cell>
        </row>
        <row r="99">
          <cell r="B99" t="str">
            <v>テナント名</v>
          </cell>
          <cell r="C99" t="str">
            <v>TenantName</v>
          </cell>
          <cell r="D99" t="str">
            <v>varchar</v>
          </cell>
          <cell r="E99">
            <v>256</v>
          </cell>
          <cell r="F99" t="str">
            <v>null</v>
          </cell>
          <cell r="G99" t="str">
            <v>なし</v>
          </cell>
          <cell r="H99" t="str">
            <v>フリー文字列</v>
          </cell>
        </row>
        <row r="100">
          <cell r="B100" t="str">
            <v>テナント名略称</v>
          </cell>
          <cell r="C100" t="str">
            <v>TenantNameShort</v>
          </cell>
          <cell r="D100" t="str">
            <v>varchar</v>
          </cell>
          <cell r="E100">
            <v>256</v>
          </cell>
          <cell r="F100" t="str">
            <v>null</v>
          </cell>
          <cell r="G100" t="str">
            <v>なし</v>
          </cell>
          <cell r="H100" t="str">
            <v>フリー文字列</v>
          </cell>
        </row>
        <row r="101">
          <cell r="B101" t="str">
            <v>契約ID</v>
          </cell>
          <cell r="C101" t="str">
            <v>ContractID</v>
          </cell>
          <cell r="D101" t="str">
            <v>varchar</v>
          </cell>
          <cell r="E101">
            <v>256</v>
          </cell>
          <cell r="F101" t="str">
            <v>null</v>
          </cell>
          <cell r="G101" t="str">
            <v>なし</v>
          </cell>
          <cell r="H101" t="str">
            <v>＠Pでの契約ID。STREAMではメモ情報の位置づけ</v>
          </cell>
        </row>
        <row r="102">
          <cell r="B102" t="str">
            <v>用途</v>
          </cell>
          <cell r="C102" t="str">
            <v>UseType</v>
          </cell>
          <cell r="D102" t="str">
            <v>varchar</v>
          </cell>
          <cell r="E102">
            <v>64</v>
          </cell>
          <cell r="F102" t="str">
            <v>null</v>
          </cell>
          <cell r="G102" t="str">
            <v>なし</v>
          </cell>
          <cell r="H102" t="str">
            <v>0：事務所 「事」
1：店舗  「店」
2：倉庫  「倉」
3：住居  「住」
4：駐車場
9：その他 (上記に該当しない)</v>
          </cell>
        </row>
        <row r="103">
          <cell r="B103" t="str">
            <v>用途文字情報</v>
          </cell>
          <cell r="C103" t="str">
            <v>UseTypeStr</v>
          </cell>
          <cell r="D103" t="str">
            <v>varchar</v>
          </cell>
          <cell r="E103">
            <v>64</v>
          </cell>
          <cell r="F103" t="str">
            <v>null</v>
          </cell>
          <cell r="G103" t="str">
            <v>なし</v>
          </cell>
          <cell r="H103">
            <v>0</v>
          </cell>
        </row>
        <row r="104">
          <cell r="B104" t="str">
            <v>契約種別</v>
          </cell>
          <cell r="C104" t="str">
            <v>ContractType</v>
          </cell>
          <cell r="D104" t="str">
            <v>varchar</v>
          </cell>
          <cell r="E104" t="str">
            <v>-</v>
          </cell>
          <cell r="F104" t="str">
            <v>null</v>
          </cell>
          <cell r="G104" t="str">
            <v>なし</v>
          </cell>
          <cell r="H104" t="str">
            <v>0：一般
1：定期借家_x000D_
9：その他 (空室はその他とする)</v>
          </cell>
        </row>
        <row r="105">
          <cell r="B105" t="str">
            <v>異動区分</v>
          </cell>
          <cell r="C105" t="str">
            <v>ChangeType</v>
          </cell>
          <cell r="D105" t="str">
            <v>int</v>
          </cell>
          <cell r="E105" t="str">
            <v>-</v>
          </cell>
          <cell r="F105" t="str">
            <v>not null</v>
          </cell>
          <cell r="G105" t="str">
            <v>なし</v>
          </cell>
          <cell r="H105" t="str">
            <v>0：成約
1：解約
2：増賃改定
3：減賃改定
9：期初値</v>
          </cell>
        </row>
        <row r="106">
          <cell r="B106" t="str">
            <v>異動確度</v>
          </cell>
          <cell r="C106" t="str">
            <v>ForcastType</v>
          </cell>
          <cell r="D106" t="str">
            <v>varchar</v>
          </cell>
          <cell r="E106">
            <v>64</v>
          </cell>
          <cell r="F106" t="str">
            <v>not null</v>
          </cell>
          <cell r="G106" t="str">
            <v>なし</v>
          </cell>
          <cell r="H106" t="str">
            <v>0：実績
1：確定
2：見込み
3：検討中
4：申込段階
5：問い合わせあり
9：その他</v>
          </cell>
        </row>
        <row r="107">
          <cell r="B107" t="str">
            <v>異動事由</v>
          </cell>
          <cell r="C107" t="str">
            <v>ChangePurposeType</v>
          </cell>
          <cell r="D107" t="str">
            <v>varchar</v>
          </cell>
          <cell r="E107">
            <v>64</v>
          </cell>
          <cell r="F107" t="str">
            <v>null</v>
          </cell>
          <cell r="G107" t="str">
            <v>なし</v>
          </cell>
          <cell r="H107" t="str">
            <v>選択肢は検討中</v>
          </cell>
        </row>
        <row r="108">
          <cell r="B108" t="str">
            <v>異動事由文字情報</v>
          </cell>
          <cell r="C108" t="str">
            <v>ChangePurposeTypeStr</v>
          </cell>
          <cell r="D108" t="str">
            <v>varchar</v>
          </cell>
          <cell r="E108">
            <v>64</v>
          </cell>
          <cell r="F108" t="str">
            <v>null</v>
          </cell>
          <cell r="G108" t="str">
            <v>なし</v>
          </cell>
          <cell r="H108" t="str">
            <v>異動事由の補足情報</v>
          </cell>
        </row>
        <row r="109">
          <cell r="B109" t="str">
            <v>持分</v>
          </cell>
          <cell r="C109" t="str">
            <v>Portion</v>
          </cell>
          <cell r="D109" t="str">
            <v>decimal</v>
          </cell>
          <cell r="E109" t="str">
            <v>24,9</v>
          </cell>
          <cell r="F109" t="str">
            <v>null</v>
          </cell>
          <cell r="G109" t="str">
            <v>なし</v>
          </cell>
          <cell r="H109" t="str">
            <v>小数値で登録
nullの場合は100％として扱うが、投入側で1(100％)を入れるようにすること</v>
          </cell>
        </row>
        <row r="110">
          <cell r="B110" t="str">
            <v>マスターリースフィー料率</v>
          </cell>
          <cell r="C110" t="str">
            <v>MasterLeaseFeeRate</v>
          </cell>
          <cell r="D110" t="str">
            <v>decimal</v>
          </cell>
          <cell r="E110" t="str">
            <v>24,9</v>
          </cell>
          <cell r="F110" t="str">
            <v>null</v>
          </cell>
          <cell r="G110" t="str">
            <v>なし</v>
          </cell>
          <cell r="H110" t="str">
            <v>小数値で登録
nullの場合は0％として扱うが、投入側で0を入れるようにすること</v>
          </cell>
        </row>
        <row r="111">
          <cell r="B111" t="str">
            <v>稼働率算定Flg</v>
          </cell>
          <cell r="C111" t="str">
            <v>OccupancyRatioFlg</v>
          </cell>
          <cell r="D111" t="str">
            <v>int</v>
          </cell>
          <cell r="E111" t="str">
            <v>-</v>
          </cell>
          <cell r="F111" t="str">
            <v>not null</v>
          </cell>
          <cell r="G111" t="str">
            <v>なし</v>
          </cell>
          <cell r="H111" t="str">
            <v>1：対象
0：対象外</v>
          </cell>
        </row>
        <row r="112">
          <cell r="B112" t="str">
            <v>テナント数算定Flg</v>
          </cell>
          <cell r="C112" t="str">
            <v>TenantCountFlg</v>
          </cell>
          <cell r="D112" t="str">
            <v>int</v>
          </cell>
          <cell r="E112" t="str">
            <v>-</v>
          </cell>
          <cell r="F112" t="str">
            <v>not null</v>
          </cell>
          <cell r="G112" t="str">
            <v>なし</v>
          </cell>
          <cell r="H112" t="str">
            <v>1：対象
0：対象外</v>
          </cell>
        </row>
        <row r="113">
          <cell r="B113" t="str">
            <v>平均賃料算定Flg</v>
          </cell>
          <cell r="C113" t="str">
            <v>AverageRentFlg</v>
          </cell>
          <cell r="D113" t="str">
            <v>int</v>
          </cell>
          <cell r="E113" t="str">
            <v>-</v>
          </cell>
          <cell r="F113" t="str">
            <v>not null</v>
          </cell>
          <cell r="G113" t="str">
            <v>なし</v>
          </cell>
          <cell r="H113" t="str">
            <v>1：対象
0：対象外</v>
          </cell>
        </row>
        <row r="114">
          <cell r="B114" t="str">
            <v>賃貸可能面積</v>
          </cell>
          <cell r="C114" t="str">
            <v>RentableArea</v>
          </cell>
          <cell r="D114" t="str">
            <v>decimal</v>
          </cell>
          <cell r="E114" t="str">
            <v>17,5</v>
          </cell>
          <cell r="F114" t="str">
            <v>null</v>
          </cell>
          <cell r="G114">
            <v>0</v>
          </cell>
          <cell r="H114" t="str">
            <v>小数可　単位：㎡
稼働率や加重平均を算出する際の分母となる</v>
          </cell>
        </row>
        <row r="115">
          <cell r="B115" t="str">
            <v>賃貸可能面積坪</v>
          </cell>
          <cell r="C115" t="str">
            <v>RentableAreaTsubo</v>
          </cell>
          <cell r="D115" t="str">
            <v>decimal</v>
          </cell>
          <cell r="E115" t="str">
            <v>17,5</v>
          </cell>
          <cell r="F115" t="str">
            <v>null</v>
          </cell>
          <cell r="G115">
            <v>0</v>
          </cell>
          <cell r="H115" t="str">
            <v>小数可　単位：坪
稼働率や加重平均を算出は㎡側を利用すること</v>
          </cell>
        </row>
        <row r="116">
          <cell r="B116" t="str">
            <v>賃貸面積</v>
          </cell>
          <cell r="C116" t="str">
            <v>RentArea</v>
          </cell>
          <cell r="D116" t="str">
            <v>decimal</v>
          </cell>
          <cell r="E116" t="str">
            <v>17,5</v>
          </cell>
          <cell r="F116" t="str">
            <v>null</v>
          </cell>
          <cell r="G116">
            <v>0</v>
          </cell>
          <cell r="H116" t="str">
            <v>小数可　単位：㎡</v>
          </cell>
        </row>
        <row r="117">
          <cell r="B117" t="str">
            <v>賃貸面積坪</v>
          </cell>
          <cell r="C117" t="str">
            <v>RentAreaTsubo</v>
          </cell>
          <cell r="D117" t="str">
            <v>decimal</v>
          </cell>
          <cell r="E117" t="str">
            <v>17,5</v>
          </cell>
          <cell r="F117" t="str">
            <v>null</v>
          </cell>
          <cell r="G117">
            <v>0</v>
          </cell>
          <cell r="H117" t="str">
            <v>小数可　単位：坪</v>
          </cell>
        </row>
        <row r="118">
          <cell r="B118" t="str">
            <v>異動日</v>
          </cell>
          <cell r="C118" t="str">
            <v>ChangeDate</v>
          </cell>
          <cell r="D118" t="str">
            <v>datetime</v>
          </cell>
          <cell r="E118" t="str">
            <v>-</v>
          </cell>
          <cell r="F118" t="str">
            <v>not null</v>
          </cell>
          <cell r="G118" t="str">
            <v>なし</v>
          </cell>
          <cell r="H118" t="str">
            <v>成約・・・契約開始日
解約・・・解約(予定)日
増賃・・・増賃日
減賃・・・減賃日</v>
          </cell>
        </row>
        <row r="119">
          <cell r="B119" t="str">
            <v>契約締結日</v>
          </cell>
          <cell r="C119" t="str">
            <v>InitialContractDate</v>
          </cell>
          <cell r="D119" t="str">
            <v>datetime</v>
          </cell>
          <cell r="E119" t="str">
            <v>-</v>
          </cell>
          <cell r="F119" t="str">
            <v>null</v>
          </cell>
          <cell r="G119" t="str">
            <v>なし</v>
          </cell>
          <cell r="H119" t="str">
            <v>メモ情報</v>
          </cell>
        </row>
        <row r="120">
          <cell r="B120" t="str">
            <v>契約開始日</v>
          </cell>
          <cell r="C120" t="str">
            <v>ContractStartDate</v>
          </cell>
          <cell r="D120" t="str">
            <v>datetime</v>
          </cell>
          <cell r="E120" t="str">
            <v>-</v>
          </cell>
          <cell r="F120" t="str">
            <v>null</v>
          </cell>
          <cell r="G120" t="str">
            <v>なし</v>
          </cell>
          <cell r="H120" t="str">
            <v>この日以降を稼働とみなす</v>
          </cell>
        </row>
        <row r="121">
          <cell r="B121" t="str">
            <v>契約終了日</v>
          </cell>
          <cell r="C121" t="str">
            <v>ContractEndDate</v>
          </cell>
          <cell r="D121" t="str">
            <v>datetime</v>
          </cell>
          <cell r="E121" t="str">
            <v>-</v>
          </cell>
          <cell r="F121" t="str">
            <v>null</v>
          </cell>
          <cell r="G121" t="str">
            <v>なし</v>
          </cell>
          <cell r="H121" t="str">
            <v>契約を自動でロールする場合は、契約終了日の翌日でロール</v>
          </cell>
        </row>
        <row r="122">
          <cell r="B122" t="str">
            <v>賃料発生日</v>
          </cell>
          <cell r="C122" t="str">
            <v>RentOccurredDate</v>
          </cell>
          <cell r="D122" t="str">
            <v>datetime</v>
          </cell>
          <cell r="E122" t="str">
            <v>-</v>
          </cell>
          <cell r="F122" t="str">
            <v>null</v>
          </cell>
          <cell r="G122" t="str">
            <v>なし</v>
          </cell>
        </row>
        <row r="123">
          <cell r="B123" t="str">
            <v>共益費発生日</v>
          </cell>
          <cell r="C123" t="str">
            <v>CmnServiceOccurredDate</v>
          </cell>
          <cell r="D123" t="str">
            <v>datetime</v>
          </cell>
          <cell r="E123" t="str">
            <v>-</v>
          </cell>
          <cell r="F123" t="str">
            <v>null</v>
          </cell>
          <cell r="G123" t="str">
            <v>なし</v>
          </cell>
        </row>
        <row r="124">
          <cell r="B124" t="str">
            <v>解約予定日</v>
          </cell>
          <cell r="C124" t="str">
            <v>CancellationDate</v>
          </cell>
          <cell r="D124" t="str">
            <v>datetime</v>
          </cell>
          <cell r="E124" t="str">
            <v>-</v>
          </cell>
          <cell r="F124" t="str">
            <v>null</v>
          </cell>
          <cell r="G124" t="str">
            <v>なし</v>
          </cell>
          <cell r="H124">
            <v>0</v>
          </cell>
        </row>
        <row r="125">
          <cell r="B125" t="str">
            <v>賃料㎡単価</v>
          </cell>
          <cell r="C125" t="str">
            <v>RentPerSquare</v>
          </cell>
          <cell r="D125" t="str">
            <v>decimal</v>
          </cell>
          <cell r="E125" t="str">
            <v>17,5</v>
          </cell>
          <cell r="F125" t="str">
            <v>null</v>
          </cell>
          <cell r="G125" t="str">
            <v>なし</v>
          </cell>
          <cell r="H125" t="str">
            <v>(円/㎡)</v>
          </cell>
        </row>
        <row r="126">
          <cell r="B126" t="str">
            <v>賃料坪単価</v>
          </cell>
          <cell r="C126" t="str">
            <v>RentPerTsubo</v>
          </cell>
          <cell r="D126" t="str">
            <v>decimal</v>
          </cell>
          <cell r="E126" t="str">
            <v>17,5</v>
          </cell>
          <cell r="F126" t="str">
            <v>null</v>
          </cell>
          <cell r="G126" t="str">
            <v>なし</v>
          </cell>
          <cell r="H126" t="str">
            <v>(円/坪)</v>
          </cell>
        </row>
        <row r="127">
          <cell r="B127" t="str">
            <v>共益費㎡単価</v>
          </cell>
          <cell r="C127" t="str">
            <v>CmnServicePerSquare</v>
          </cell>
          <cell r="D127" t="str">
            <v>decimal</v>
          </cell>
          <cell r="E127" t="str">
            <v>17,5</v>
          </cell>
          <cell r="F127" t="str">
            <v>null</v>
          </cell>
          <cell r="G127" t="str">
            <v>なし</v>
          </cell>
          <cell r="H127" t="str">
            <v>(円/㎡)</v>
          </cell>
        </row>
        <row r="128">
          <cell r="B128" t="str">
            <v>共益費坪単価</v>
          </cell>
          <cell r="C128" t="str">
            <v>CmnServicePerTsubo</v>
          </cell>
          <cell r="D128" t="str">
            <v>decimal</v>
          </cell>
          <cell r="E128" t="str">
            <v>17,5</v>
          </cell>
          <cell r="F128" t="str">
            <v>null</v>
          </cell>
          <cell r="G128" t="str">
            <v>なし</v>
          </cell>
          <cell r="H128" t="str">
            <v>(円/坪)</v>
          </cell>
        </row>
        <row r="129">
          <cell r="B129" t="str">
            <v>共込賃料㎡単価</v>
          </cell>
          <cell r="C129" t="str">
            <v>TotalRentPerSquare</v>
          </cell>
          <cell r="D129" t="str">
            <v>decimal</v>
          </cell>
          <cell r="E129" t="str">
            <v>17,5</v>
          </cell>
          <cell r="F129" t="str">
            <v>null</v>
          </cell>
          <cell r="G129" t="str">
            <v>なし</v>
          </cell>
          <cell r="H129" t="str">
            <v>(円/㎡)</v>
          </cell>
        </row>
        <row r="130">
          <cell r="B130" t="str">
            <v>共込賃料坪単価</v>
          </cell>
          <cell r="C130" t="str">
            <v>TotalRentPerTsubo</v>
          </cell>
          <cell r="D130" t="str">
            <v>decimal</v>
          </cell>
          <cell r="E130" t="str">
            <v>17,5</v>
          </cell>
          <cell r="F130" t="str">
            <v>null</v>
          </cell>
          <cell r="G130" t="str">
            <v>なし</v>
          </cell>
          <cell r="H130" t="str">
            <v>(円/坪)</v>
          </cell>
        </row>
        <row r="131">
          <cell r="B131" t="str">
            <v>賃料月額</v>
          </cell>
          <cell r="C131" t="str">
            <v>MonthlyRent</v>
          </cell>
          <cell r="D131" t="str">
            <v>decimal</v>
          </cell>
          <cell r="E131" t="str">
            <v>12,0</v>
          </cell>
          <cell r="F131" t="str">
            <v>null</v>
          </cell>
          <cell r="G131" t="str">
            <v>なし</v>
          </cell>
          <cell r="H131" t="str">
            <v>(円)</v>
          </cell>
        </row>
        <row r="132">
          <cell r="B132" t="str">
            <v>共益費月額</v>
          </cell>
          <cell r="C132" t="str">
            <v>MonthlyCommonService</v>
          </cell>
          <cell r="D132" t="str">
            <v>decimal</v>
          </cell>
          <cell r="E132" t="str">
            <v>12,0</v>
          </cell>
          <cell r="F132" t="str">
            <v>null</v>
          </cell>
          <cell r="G132" t="str">
            <v>なし</v>
          </cell>
          <cell r="H132" t="str">
            <v>(円)</v>
          </cell>
        </row>
        <row r="133">
          <cell r="B133" t="str">
            <v>共込賃料月額</v>
          </cell>
          <cell r="C133" t="str">
            <v>MonthlyTotalRent</v>
          </cell>
          <cell r="D133" t="str">
            <v>decimal</v>
          </cell>
          <cell r="E133" t="str">
            <v>12,0</v>
          </cell>
          <cell r="F133" t="str">
            <v>null</v>
          </cell>
          <cell r="G133" t="str">
            <v>なし</v>
          </cell>
          <cell r="H133" t="str">
            <v>(円)</v>
          </cell>
        </row>
        <row r="134">
          <cell r="B134" t="str">
            <v>成約可能賃料1</v>
          </cell>
          <cell r="C134" t="str">
            <v>ContractableRentPerTsubo1</v>
          </cell>
          <cell r="D134" t="str">
            <v>decimal</v>
          </cell>
          <cell r="E134" t="str">
            <v>17,5</v>
          </cell>
          <cell r="F134" t="str">
            <v>null</v>
          </cell>
          <cell r="G134" t="str">
            <v>なし</v>
          </cell>
          <cell r="H134" t="str">
            <v>(円/坪)
KIRでは新規最低賃料を指す
Dでは内部査定賃料を指す</v>
          </cell>
        </row>
        <row r="135">
          <cell r="B135" t="str">
            <v>成約可能賃料1月額</v>
          </cell>
          <cell r="C135" t="str">
            <v>ContractableRent1</v>
          </cell>
          <cell r="D135" t="str">
            <v>decimal</v>
          </cell>
          <cell r="E135" t="str">
            <v>12,0</v>
          </cell>
          <cell r="F135" t="str">
            <v>null</v>
          </cell>
          <cell r="G135" t="str">
            <v>なし</v>
          </cell>
          <cell r="H135" t="str">
            <v>(円)
KIRでは新規最低賃料を指す
Dでは内部査定賃料を指す</v>
          </cell>
        </row>
        <row r="136">
          <cell r="B136" t="str">
            <v>成約可能賃料2</v>
          </cell>
          <cell r="C136" t="str">
            <v>ContractableRentPerTsubo2</v>
          </cell>
          <cell r="D136" t="str">
            <v>decimal</v>
          </cell>
          <cell r="E136" t="str">
            <v>17,5</v>
          </cell>
          <cell r="F136" t="str">
            <v>null</v>
          </cell>
          <cell r="G136" t="str">
            <v>なし</v>
          </cell>
          <cell r="H136" t="str">
            <v>(円/坪)
KIRでは継続基準賃料を指す
Dでは外部査定賃料を指す</v>
          </cell>
        </row>
        <row r="137">
          <cell r="B137" t="str">
            <v>最長フリーレント月数</v>
          </cell>
          <cell r="C137" t="str">
            <v>MaxFreeRentMonth</v>
          </cell>
          <cell r="D137" t="str">
            <v>decimal</v>
          </cell>
          <cell r="E137" t="str">
            <v>17,5</v>
          </cell>
          <cell r="F137" t="str">
            <v>null</v>
          </cell>
          <cell r="G137" t="str">
            <v>なし</v>
          </cell>
          <cell r="H137" t="str">
            <v>KIRではLG賃料用
小数可 単位：月</v>
          </cell>
        </row>
        <row r="138">
          <cell r="B138" t="str">
            <v>最低敷金保証金月数</v>
          </cell>
          <cell r="C138" t="str">
            <v>MinDepositMonth</v>
          </cell>
          <cell r="D138" t="str">
            <v>decimal</v>
          </cell>
          <cell r="E138" t="str">
            <v>17,5</v>
          </cell>
          <cell r="F138" t="str">
            <v>null</v>
          </cell>
          <cell r="G138" t="str">
            <v>なし</v>
          </cell>
          <cell r="H138" t="str">
            <v>KIRではLG賃料用
小数可 単位：月</v>
          </cell>
        </row>
        <row r="139">
          <cell r="B139" t="str">
            <v>敷金保証金月数</v>
          </cell>
          <cell r="C139" t="str">
            <v>DepositMonth</v>
          </cell>
          <cell r="D139" t="str">
            <v>decimal</v>
          </cell>
          <cell r="E139" t="str">
            <v>17,5</v>
          </cell>
          <cell r="F139" t="str">
            <v>null</v>
          </cell>
          <cell r="G139" t="str">
            <v>なし</v>
          </cell>
          <cell r="H139" t="str">
            <v>小数可 単位：月</v>
          </cell>
        </row>
        <row r="140">
          <cell r="B140" t="str">
            <v>敷金保証金額</v>
          </cell>
          <cell r="C140" t="str">
            <v>DepositAmount</v>
          </cell>
          <cell r="D140" t="str">
            <v>decimal</v>
          </cell>
          <cell r="E140" t="str">
            <v>12,0</v>
          </cell>
          <cell r="F140" t="str">
            <v>null</v>
          </cell>
          <cell r="G140" t="str">
            <v>なし</v>
          </cell>
          <cell r="H140">
            <v>0</v>
          </cell>
        </row>
        <row r="141">
          <cell r="B141" t="str">
            <v>償却後敷金保証金月数</v>
          </cell>
          <cell r="C141" t="str">
            <v>DepreciationDepositMonth</v>
          </cell>
          <cell r="D141" t="str">
            <v>decimal</v>
          </cell>
          <cell r="E141" t="str">
            <v>17,5</v>
          </cell>
          <cell r="F141" t="str">
            <v>null</v>
          </cell>
          <cell r="G141" t="str">
            <v>なし</v>
          </cell>
          <cell r="H141" t="str">
            <v>小数可 単位：月</v>
          </cell>
        </row>
        <row r="142">
          <cell r="B142" t="str">
            <v>償却後敷金保証金額</v>
          </cell>
          <cell r="C142" t="str">
            <v>DepreciationDepositAmount</v>
          </cell>
          <cell r="D142" t="str">
            <v>decimal</v>
          </cell>
          <cell r="E142" t="str">
            <v>12,0</v>
          </cell>
          <cell r="F142" t="str">
            <v>null</v>
          </cell>
          <cell r="G142" t="str">
            <v>なし</v>
          </cell>
          <cell r="H142">
            <v>0</v>
          </cell>
        </row>
        <row r="143">
          <cell r="B143" t="str">
            <v>料金単価</v>
          </cell>
          <cell r="C143" t="str">
            <v>ContractUnitPrice</v>
          </cell>
          <cell r="D143" t="str">
            <v>decimal</v>
          </cell>
          <cell r="E143" t="str">
            <v>12,0</v>
          </cell>
          <cell r="F143" t="str">
            <v>null</v>
          </cell>
          <cell r="G143" t="str">
            <v>なし</v>
          </cell>
          <cell r="H143" t="str">
            <v>単位：円
@Pからの取込</v>
          </cell>
        </row>
        <row r="144">
          <cell r="B144" t="str">
            <v>料金数量</v>
          </cell>
          <cell r="C144" t="str">
            <v>ContractAmount</v>
          </cell>
          <cell r="D144" t="str">
            <v>varchar</v>
          </cell>
          <cell r="E144">
            <v>64</v>
          </cell>
          <cell r="F144" t="str">
            <v>null</v>
          </cell>
          <cell r="G144" t="str">
            <v>なし</v>
          </cell>
          <cell r="H144" t="str">
            <v>@Pからそのまま取り込む
文字情報のため、単価×数量では計算しない</v>
          </cell>
        </row>
        <row r="145">
          <cell r="B145" t="str">
            <v>料金月額</v>
          </cell>
          <cell r="C145" t="str">
            <v>MonthlyCharge</v>
          </cell>
          <cell r="D145" t="str">
            <v>decimal</v>
          </cell>
          <cell r="E145" t="str">
            <v>12,0</v>
          </cell>
          <cell r="F145" t="str">
            <v>null</v>
          </cell>
          <cell r="G145" t="str">
            <v>なし</v>
          </cell>
          <cell r="H145" t="str">
            <v>単位：円
@Pからの取込</v>
          </cell>
        </row>
        <row r="146">
          <cell r="B146" t="str">
            <v>礼金金額</v>
          </cell>
          <cell r="C146" t="str">
            <v>RewardAmount</v>
          </cell>
          <cell r="D146" t="str">
            <v>decimal</v>
          </cell>
          <cell r="E146" t="str">
            <v>12,0</v>
          </cell>
          <cell r="F146" t="str">
            <v>null</v>
          </cell>
          <cell r="G146" t="str">
            <v>なし</v>
          </cell>
          <cell r="H146">
            <v>0</v>
          </cell>
        </row>
        <row r="147">
          <cell r="B147" t="str">
            <v>礼金月数</v>
          </cell>
          <cell r="C147" t="str">
            <v>RewardMonth</v>
          </cell>
          <cell r="D147" t="str">
            <v>decimal</v>
          </cell>
          <cell r="E147" t="str">
            <v>17,5</v>
          </cell>
          <cell r="F147" t="str">
            <v>null</v>
          </cell>
          <cell r="G147" t="str">
            <v>なし</v>
          </cell>
          <cell r="H147" t="str">
            <v>小数可 単位：月</v>
          </cell>
        </row>
        <row r="148">
          <cell r="B148" t="str">
            <v>更新手数料月数</v>
          </cell>
          <cell r="C148" t="str">
            <v>ReContractCommissionMonth</v>
          </cell>
          <cell r="D148" t="str">
            <v>decimal</v>
          </cell>
          <cell r="E148" t="str">
            <v>17,5</v>
          </cell>
          <cell r="F148" t="str">
            <v>null</v>
          </cell>
          <cell r="G148" t="str">
            <v>なし</v>
          </cell>
          <cell r="H148" t="str">
            <v>小数可 単位：月
契約更改時にPMに支払う手数料</v>
          </cell>
        </row>
        <row r="149">
          <cell r="B149" t="str">
            <v>仲介手数料月数</v>
          </cell>
          <cell r="C149" t="str">
            <v>AgentCommissionMonth</v>
          </cell>
          <cell r="D149" t="str">
            <v>decimal</v>
          </cell>
          <cell r="E149" t="str">
            <v>17,5</v>
          </cell>
          <cell r="F149" t="str">
            <v>null</v>
          </cell>
          <cell r="G149" t="str">
            <v>なし</v>
          </cell>
          <cell r="H149" t="str">
            <v>小数可 単位：月</v>
          </cell>
        </row>
        <row r="150">
          <cell r="B150" t="str">
            <v>広告宣伝費月数</v>
          </cell>
          <cell r="C150" t="str">
            <v>AdvertisingFeeMonth</v>
          </cell>
          <cell r="D150" t="str">
            <v>decimal</v>
          </cell>
          <cell r="E150" t="str">
            <v>17,5</v>
          </cell>
          <cell r="F150" t="str">
            <v>null</v>
          </cell>
          <cell r="G150" t="str">
            <v>なし</v>
          </cell>
          <cell r="H150" t="str">
            <v>小数可 単位：月</v>
          </cell>
        </row>
        <row r="151">
          <cell r="B151" t="str">
            <v>広告宣伝費</v>
          </cell>
          <cell r="C151" t="str">
            <v>AdvertisingFee</v>
          </cell>
          <cell r="D151" t="str">
            <v>decimal</v>
          </cell>
          <cell r="E151" t="str">
            <v>12,0</v>
          </cell>
          <cell r="F151" t="str">
            <v>null</v>
          </cell>
          <cell r="G151" t="str">
            <v>なし</v>
          </cell>
          <cell r="H151" t="str">
            <v>単位：円</v>
          </cell>
        </row>
        <row r="152">
          <cell r="B152" t="str">
            <v>敷引</v>
          </cell>
          <cell r="C152" t="str">
            <v>ReduceDepositBack</v>
          </cell>
          <cell r="D152" t="str">
            <v>decimal</v>
          </cell>
          <cell r="E152" t="str">
            <v>12,0</v>
          </cell>
          <cell r="F152" t="str">
            <v>null</v>
          </cell>
          <cell r="G152" t="str">
            <v>なし</v>
          </cell>
          <cell r="H152" t="str">
            <v>単位：円</v>
          </cell>
        </row>
        <row r="153">
          <cell r="B153" t="str">
            <v>敷引月数</v>
          </cell>
          <cell r="C153" t="str">
            <v>ReduceDepositBackMonth</v>
          </cell>
          <cell r="D153" t="str">
            <v>decimal</v>
          </cell>
          <cell r="E153" t="str">
            <v>17,5</v>
          </cell>
          <cell r="F153" t="str">
            <v>null</v>
          </cell>
          <cell r="G153" t="str">
            <v>なし</v>
          </cell>
          <cell r="H153" t="str">
            <v>小数可 単位：月</v>
          </cell>
        </row>
        <row r="154">
          <cell r="B154" t="str">
            <v>解約違約金</v>
          </cell>
          <cell r="C154" t="str">
            <v>CancelPenalty</v>
          </cell>
          <cell r="D154" t="str">
            <v>decimal</v>
          </cell>
          <cell r="E154" t="str">
            <v>12,0</v>
          </cell>
          <cell r="F154" t="str">
            <v>null</v>
          </cell>
          <cell r="G154" t="str">
            <v>なし</v>
          </cell>
          <cell r="H154" t="str">
            <v>単位：円</v>
          </cell>
        </row>
        <row r="155">
          <cell r="B155" t="str">
            <v>原状回復相当収入</v>
          </cell>
          <cell r="C155" t="str">
            <v>RecoveryCharge</v>
          </cell>
          <cell r="D155" t="str">
            <v>decimal</v>
          </cell>
          <cell r="E155" t="str">
            <v>12,0</v>
          </cell>
          <cell r="F155" t="str">
            <v>null</v>
          </cell>
          <cell r="G155" t="str">
            <v>なし</v>
          </cell>
          <cell r="H155" t="str">
            <v>単位：円</v>
          </cell>
        </row>
        <row r="156">
          <cell r="B156" t="str">
            <v>更新料月数</v>
          </cell>
          <cell r="C156" t="str">
            <v>ReContractChargeMonth</v>
          </cell>
          <cell r="D156" t="str">
            <v>decimal</v>
          </cell>
          <cell r="E156" t="str">
            <v>17,5</v>
          </cell>
          <cell r="F156" t="str">
            <v>null</v>
          </cell>
          <cell r="G156" t="str">
            <v>なし</v>
          </cell>
          <cell r="H156" t="str">
            <v>小数可 単位：月
契約更改時にテナントから受け取る更新料</v>
          </cell>
        </row>
        <row r="157">
          <cell r="B157" t="str">
            <v>駐車場台数</v>
          </cell>
          <cell r="C157" t="str">
            <v>NumOfCarPark</v>
          </cell>
          <cell r="D157" t="str">
            <v>int</v>
          </cell>
          <cell r="E157" t="str">
            <v>-</v>
          </cell>
          <cell r="F157" t="str">
            <v>null</v>
          </cell>
          <cell r="G157" t="str">
            <v>なし</v>
          </cell>
        </row>
        <row r="158">
          <cell r="B158" t="str">
            <v>駐車場単価</v>
          </cell>
          <cell r="C158" t="str">
            <v>CarParkEachAmount</v>
          </cell>
          <cell r="D158" t="str">
            <v>decimal</v>
          </cell>
          <cell r="E158" t="str">
            <v>17,5</v>
          </cell>
          <cell r="F158" t="str">
            <v>null</v>
          </cell>
          <cell r="G158" t="str">
            <v>なし</v>
          </cell>
          <cell r="H158">
            <v>0</v>
          </cell>
        </row>
        <row r="159">
          <cell r="B159" t="str">
            <v>解約予告月数</v>
          </cell>
          <cell r="C159" t="str">
            <v>CancelNoticeMonth</v>
          </cell>
          <cell r="D159" t="str">
            <v>decimal</v>
          </cell>
          <cell r="E159" t="str">
            <v>17,5</v>
          </cell>
          <cell r="F159" t="str">
            <v>null</v>
          </cell>
          <cell r="G159" t="str">
            <v>なし</v>
          </cell>
          <cell r="H159" t="str">
            <v>小数可 単位：月
@Pからの取り込むが、用途はない。</v>
          </cell>
        </row>
        <row r="160">
          <cell r="B160" t="str">
            <v>自動更新月数</v>
          </cell>
          <cell r="C160" t="str">
            <v>AutoContinueMonth</v>
          </cell>
          <cell r="D160" t="str">
            <v>decimal</v>
          </cell>
          <cell r="E160" t="str">
            <v>17,5</v>
          </cell>
          <cell r="F160" t="str">
            <v>null</v>
          </cell>
          <cell r="G160" t="str">
            <v>なし</v>
          </cell>
          <cell r="H160" t="str">
            <v>小数可 単位：月
@Pからの取り込むが、用途はない。意味的には更新料月数と思われる</v>
          </cell>
        </row>
        <row r="161">
          <cell r="B161" t="str">
            <v>フリーレントFlg</v>
          </cell>
          <cell r="C161" t="str">
            <v>FreeRentFlg</v>
          </cell>
          <cell r="D161" t="str">
            <v>int</v>
          </cell>
          <cell r="E161" t="str">
            <v>-</v>
          </cell>
          <cell r="F161" t="str">
            <v>null</v>
          </cell>
          <cell r="G161" t="str">
            <v>なし</v>
          </cell>
          <cell r="H161" t="str">
            <v>0：なし
1：フリーレント中
2：フリーレント終了</v>
          </cell>
        </row>
        <row r="162">
          <cell r="B162" t="str">
            <v>フリーレント月数</v>
          </cell>
          <cell r="C162" t="str">
            <v>FreeRentMonth</v>
          </cell>
          <cell r="D162" t="str">
            <v>decimal</v>
          </cell>
          <cell r="E162" t="str">
            <v>17,5</v>
          </cell>
          <cell r="F162" t="str">
            <v>null</v>
          </cell>
          <cell r="G162" t="str">
            <v>なし</v>
          </cell>
          <cell r="H162" t="str">
            <v>小数可 単位：月</v>
          </cell>
        </row>
        <row r="163">
          <cell r="B163" t="str">
            <v>段階Flg</v>
          </cell>
          <cell r="C163" t="str">
            <v>RentStepFlg</v>
          </cell>
          <cell r="D163" t="str">
            <v>int</v>
          </cell>
          <cell r="E163" t="str">
            <v>-</v>
          </cell>
          <cell r="F163" t="str">
            <v>null</v>
          </cell>
          <cell r="G163" t="str">
            <v>なし</v>
          </cell>
          <cell r="H163" t="str">
            <v>0：なし
1：この先に予定有
2：段階増減賃後</v>
          </cell>
        </row>
        <row r="164">
          <cell r="B164" t="str">
            <v>申込取消Flg</v>
          </cell>
          <cell r="C164" t="str">
            <v>CancelledFlg</v>
          </cell>
          <cell r="D164" t="str">
            <v>int</v>
          </cell>
          <cell r="E164" t="str">
            <v>-</v>
          </cell>
          <cell r="F164" t="str">
            <v>null</v>
          </cell>
          <cell r="G164" t="str">
            <v>なし</v>
          </cell>
          <cell r="H164" t="str">
            <v>0：なし(申込は有効)
1：申込取消</v>
          </cell>
        </row>
        <row r="165">
          <cell r="B165" t="str">
            <v>合否判定CD</v>
          </cell>
          <cell r="C165" t="str">
            <v>TenantJudgementCD</v>
          </cell>
          <cell r="D165" t="str">
            <v>varchar</v>
          </cell>
          <cell r="E165">
            <v>64</v>
          </cell>
          <cell r="F165" t="str">
            <v>null</v>
          </cell>
          <cell r="G165" t="str">
            <v>なし</v>
          </cell>
          <cell r="H165" t="str">
            <v>0：未判定
1：合格(反社・与信問題なし)
2：検討を要す
3：NG</v>
          </cell>
        </row>
        <row r="166">
          <cell r="B166" t="str">
            <v>スタッキング用Flg1</v>
          </cell>
          <cell r="C166" t="str">
            <v>StackingChartFlg1</v>
          </cell>
          <cell r="D166" t="str">
            <v>int</v>
          </cell>
          <cell r="E166" t="str">
            <v>-</v>
          </cell>
          <cell r="F166" t="str">
            <v>null</v>
          </cell>
          <cell r="G166" t="str">
            <v>なし</v>
          </cell>
          <cell r="H166" t="str">
            <v>色の変化を本フラグで定義する
例えば、赤にしたい空室は1、青にしたい退去予定は2・・・のように整備する
定義の内容はMiscCodeを参照</v>
          </cell>
        </row>
        <row r="167">
          <cell r="B167" t="str">
            <v>スタッキング用Flg2</v>
          </cell>
          <cell r="C167" t="str">
            <v>StackingChartFlg2</v>
          </cell>
          <cell r="D167" t="str">
            <v>int</v>
          </cell>
          <cell r="E167" t="str">
            <v>-</v>
          </cell>
          <cell r="F167" t="str">
            <v>null</v>
          </cell>
          <cell r="G167" t="str">
            <v>なし</v>
          </cell>
          <cell r="H167" t="str">
            <v>Flg1との兼ね合いで色を決める仕様になった場合に利用する</v>
          </cell>
        </row>
        <row r="168">
          <cell r="B168" t="str">
            <v>増賃フィー計上Flg</v>
          </cell>
          <cell r="C168" t="str">
            <v>IncreaseFeeFlg</v>
          </cell>
          <cell r="D168" t="str">
            <v>int</v>
          </cell>
          <cell r="E168" t="str">
            <v>-</v>
          </cell>
          <cell r="F168" t="str">
            <v>null</v>
          </cell>
          <cell r="G168" t="str">
            <v>なし</v>
          </cell>
          <cell r="H168" t="str">
            <v>1：増賃フィーを計上する
0：not</v>
          </cell>
        </row>
        <row r="169">
          <cell r="B169" t="str">
            <v>LG登録Flg</v>
          </cell>
          <cell r="C169" t="str">
            <v>LgEntryFlg</v>
          </cell>
          <cell r="D169" t="str">
            <v>int</v>
          </cell>
          <cell r="E169" t="str">
            <v>-</v>
          </cell>
          <cell r="F169" t="str">
            <v>null</v>
          </cell>
          <cell r="G169" t="str">
            <v>なし</v>
          </cell>
          <cell r="H169" t="str">
            <v>1：LG賃料登録画面から
0：not (異動見込み登録から)</v>
          </cell>
        </row>
        <row r="170">
          <cell r="B170" t="str">
            <v>採用Flg</v>
          </cell>
          <cell r="C170" t="str">
            <v>SelectedFlg</v>
          </cell>
          <cell r="D170" t="str">
            <v>int</v>
          </cell>
          <cell r="E170" t="str">
            <v>-</v>
          </cell>
          <cell r="F170" t="str">
            <v>null</v>
          </cell>
          <cell r="G170">
            <v>0</v>
          </cell>
          <cell r="H170" t="str">
            <v>1：採用
0：not</v>
          </cell>
        </row>
        <row r="171">
          <cell r="B171" t="str">
            <v>名称（STREAM）</v>
          </cell>
          <cell r="C171" t="str">
            <v>NameOnSTREAM</v>
          </cell>
          <cell r="D171" t="str">
            <v>varchar</v>
          </cell>
          <cell r="E171">
            <v>64</v>
          </cell>
          <cell r="F171" t="str">
            <v>null</v>
          </cell>
          <cell r="G171" t="str">
            <v>なし</v>
          </cell>
          <cell r="H171" t="str">
            <v>STREAM内標準名称</v>
          </cell>
        </row>
        <row r="172">
          <cell r="B172" t="str">
            <v>名称表示用</v>
          </cell>
          <cell r="C172" t="str">
            <v>NameForDisplay</v>
          </cell>
          <cell r="D172" t="str">
            <v>varchar</v>
          </cell>
          <cell r="E172">
            <v>64</v>
          </cell>
          <cell r="F172" t="str">
            <v>null</v>
          </cell>
          <cell r="G172" t="str">
            <v>なし</v>
          </cell>
          <cell r="H172" t="str">
            <v>表示用名称
導入先ごとに変更</v>
          </cell>
        </row>
        <row r="173">
          <cell r="B173" t="str">
            <v>DRCR区分</v>
          </cell>
          <cell r="C173" t="str">
            <v>DrCrType</v>
          </cell>
          <cell r="D173" t="str">
            <v>varchar</v>
          </cell>
          <cell r="E173">
            <v>64</v>
          </cell>
          <cell r="F173" t="str">
            <v>null</v>
          </cell>
          <cell r="G173" t="str">
            <v>なし</v>
          </cell>
          <cell r="H173" t="str">
            <v>10：DebitorPlus
20：CreditPlus
30：Summary
90：Other</v>
          </cell>
        </row>
        <row r="174">
          <cell r="B174" t="str">
            <v>勘定区分</v>
          </cell>
          <cell r="C174" t="str">
            <v>AccountType</v>
          </cell>
          <cell r="D174" t="str">
            <v>varchar</v>
          </cell>
          <cell r="E174">
            <v>64</v>
          </cell>
          <cell r="F174" t="str">
            <v>null</v>
          </cell>
          <cell r="G174" t="str">
            <v>なし</v>
          </cell>
          <cell r="H174" t="str">
            <v>10：Asset（資産）
20：Liability（負債）
25：Capital（資本）
30：Profit（収益）
40：Loss（損失）
90：Other（その他）</v>
          </cell>
        </row>
        <row r="175">
          <cell r="B175" t="str">
            <v>決算区分</v>
          </cell>
          <cell r="C175" t="str">
            <v>SettlementType</v>
          </cell>
          <cell r="D175" t="str">
            <v>varchar</v>
          </cell>
          <cell r="E175">
            <v>64</v>
          </cell>
          <cell r="F175" t="str">
            <v>null</v>
          </cell>
          <cell r="G175" t="str">
            <v>なし</v>
          </cell>
          <cell r="H175" t="str">
            <v>10：Clear（期末でクリア）
20：Stock（そのまま累積）</v>
          </cell>
        </row>
        <row r="176">
          <cell r="B176" t="str">
            <v>丸め位置</v>
          </cell>
          <cell r="C176" t="str">
            <v>DecimalPosition</v>
          </cell>
          <cell r="D176" t="str">
            <v>int</v>
          </cell>
          <cell r="E176" t="str">
            <v>-</v>
          </cell>
          <cell r="F176" t="str">
            <v>null</v>
          </cell>
          <cell r="G176" t="str">
            <v>なし</v>
          </cell>
          <cell r="H176" t="str">
            <v>その科目の計算上の丸め位置
0→小数第一位をRound
2→小数第三位をRound</v>
          </cell>
        </row>
        <row r="177">
          <cell r="B177" t="str">
            <v>丸め位置表示用</v>
          </cell>
          <cell r="C177" t="str">
            <v>ShowDecimalPosition</v>
          </cell>
          <cell r="D177" t="str">
            <v>int</v>
          </cell>
          <cell r="E177" t="str">
            <v>-</v>
          </cell>
          <cell r="F177" t="str">
            <v>null</v>
          </cell>
          <cell r="G177" t="str">
            <v>なし</v>
          </cell>
          <cell r="H177" t="str">
            <v>表示桁数で割った後の丸め位置
0→小数第一位をRound
2→小数第三位をRound</v>
          </cell>
        </row>
        <row r="178">
          <cell r="B178" t="str">
            <v>丸めタイプ</v>
          </cell>
          <cell r="C178" t="str">
            <v>RoundType</v>
          </cell>
          <cell r="D178" t="str">
            <v>varchar</v>
          </cell>
          <cell r="E178">
            <v>64</v>
          </cell>
          <cell r="F178" t="str">
            <v>null</v>
          </cell>
          <cell r="G178" t="str">
            <v>なし</v>
          </cell>
          <cell r="H178" t="str">
            <v>10：四捨五入
20：切り捨て
30：切り上げ</v>
          </cell>
        </row>
        <row r="179">
          <cell r="B179" t="str">
            <v>表示桁数</v>
          </cell>
          <cell r="C179" t="str">
            <v>ShowUnit</v>
          </cell>
          <cell r="D179" t="str">
            <v>int</v>
          </cell>
          <cell r="E179" t="str">
            <v>-</v>
          </cell>
          <cell r="F179" t="str">
            <v>null</v>
          </cell>
          <cell r="G179" t="str">
            <v>なし</v>
          </cell>
          <cell r="H179" t="str">
            <v>表示する際に、10^ｘ する値を入れる
ex. 
0・・・変更しない
2・・・100倍
-2・・・1/100</v>
          </cell>
        </row>
        <row r="180">
          <cell r="B180" t="str">
            <v>課税区分</v>
          </cell>
          <cell r="C180" t="str">
            <v>TaxType</v>
          </cell>
          <cell r="D180" t="str">
            <v>varchar</v>
          </cell>
          <cell r="E180">
            <v>64</v>
          </cell>
          <cell r="F180" t="str">
            <v>not null</v>
          </cell>
          <cell r="G180" t="str">
            <v>なし</v>
          </cell>
          <cell r="H180" t="str">
            <v>消費税対象区分
10：課税
15：課税計上
20：非課税
90：非対象</v>
          </cell>
        </row>
        <row r="181">
          <cell r="B181" t="str">
            <v>期タイプ</v>
          </cell>
          <cell r="C181" t="str">
            <v>PeriodType</v>
          </cell>
          <cell r="D181" t="str">
            <v>varchar</v>
          </cell>
          <cell r="E181">
            <v>64</v>
          </cell>
          <cell r="F181" t="str">
            <v>null</v>
          </cell>
          <cell r="G181" t="str">
            <v>なし</v>
          </cell>
          <cell r="H181" t="str">
            <v>REITの期と会社年度の住み分け
10：REIT Period（REIT期）
20：Company Period（会社期）</v>
          </cell>
        </row>
        <row r="182">
          <cell r="B182" t="str">
            <v>ユーザ科目コード1</v>
          </cell>
          <cell r="C182" t="str">
            <v>UserItemCode1</v>
          </cell>
          <cell r="D182" t="str">
            <v>varchar</v>
          </cell>
          <cell r="E182">
            <v>64</v>
          </cell>
          <cell r="F182" t="str">
            <v>not null</v>
          </cell>
          <cell r="G182" t="str">
            <v>なし</v>
          </cell>
          <cell r="H182" t="str">
            <v>ユーザ側の科目コード管理用1</v>
          </cell>
        </row>
        <row r="183">
          <cell r="B183" t="str">
            <v>ユーザ科目コード2</v>
          </cell>
          <cell r="C183" t="str">
            <v>UserItemCode2</v>
          </cell>
          <cell r="D183" t="str">
            <v>varchar</v>
          </cell>
          <cell r="E183">
            <v>64</v>
          </cell>
          <cell r="F183" t="str">
            <v>not null</v>
          </cell>
          <cell r="G183" t="str">
            <v>なし</v>
          </cell>
          <cell r="H183" t="str">
            <v>ユーザ側の科目コード管理用2</v>
          </cell>
        </row>
        <row r="184">
          <cell r="B184" t="str">
            <v>表示定義キー</v>
          </cell>
          <cell r="C184" t="str">
            <v>DisplayKey</v>
          </cell>
          <cell r="D184" t="str">
            <v>varchar</v>
          </cell>
          <cell r="E184">
            <v>64</v>
          </cell>
          <cell r="F184" t="str">
            <v>not null</v>
          </cell>
          <cell r="G184" t="str">
            <v>なし</v>
          </cell>
          <cell r="H184" t="str">
            <v>画面表示のキーを定義する
原則メニュー名が入るが、同一画面に複数ある場合や、複数画面から呼ばれるものは、良きに計らうべし</v>
          </cell>
        </row>
        <row r="185">
          <cell r="B185" t="str">
            <v>桁数固定Flg</v>
          </cell>
          <cell r="C185" t="str">
            <v>UnitFixedFlg</v>
          </cell>
          <cell r="D185" t="str">
            <v>int</v>
          </cell>
          <cell r="E185" t="str">
            <v>-</v>
          </cell>
          <cell r="F185" t="str">
            <v>not null</v>
          </cell>
          <cell r="G185" t="str">
            <v>なし</v>
          </cell>
          <cell r="H185" t="str">
            <v>画面で桁数が選択できる場合に、画面選択によらず本テーブルの値を利用するかを判定するフラグ
1：本テーブルを採用
0：画面に準拠</v>
          </cell>
        </row>
        <row r="186">
          <cell r="B186" t="str">
            <v>TxStockタイプ</v>
          </cell>
          <cell r="C186" t="str">
            <v>TxStockType</v>
          </cell>
          <cell r="D186" t="str">
            <v>varchar</v>
          </cell>
          <cell r="E186">
            <v>64</v>
          </cell>
          <cell r="F186" t="str">
            <v>not null</v>
          </cell>
          <cell r="G186" t="str">
            <v>なし</v>
          </cell>
          <cell r="H186" t="str">
            <v>DataFusion(SimBSPL)でTxとStockの利用するカラムを定義
10：Tx
20：Stock</v>
          </cell>
        </row>
        <row r="187">
          <cell r="B187" t="str">
            <v>アウトプット科目コード</v>
          </cell>
          <cell r="C187" t="str">
            <v>OutputItemCode</v>
          </cell>
          <cell r="D187" t="str">
            <v>varchar</v>
          </cell>
          <cell r="E187">
            <v>64</v>
          </cell>
          <cell r="F187" t="str">
            <v>not null</v>
          </cell>
          <cell r="G187" t="str">
            <v>なし</v>
          </cell>
          <cell r="H187" t="str">
            <v>計上される科目コード
アウトプット科目＝パラメータ科目×インプット科目、のイメージ
(関数形はパラメータコードで定義)</v>
          </cell>
        </row>
        <row r="188">
          <cell r="B188" t="str">
            <v>パラメータ科目コード1</v>
          </cell>
          <cell r="C188" t="str">
            <v>ParamItemCode1</v>
          </cell>
          <cell r="D188" t="str">
            <v>varchar</v>
          </cell>
          <cell r="E188">
            <v>64</v>
          </cell>
          <cell r="F188" t="str">
            <v>null</v>
          </cell>
          <cell r="G188" t="str">
            <v>なし</v>
          </cell>
          <cell r="H188" t="str">
            <v>BudgetParameterからデータ取得する科目コード</v>
          </cell>
        </row>
        <row r="189">
          <cell r="B189" t="str">
            <v>パラメータ科目コード2</v>
          </cell>
          <cell r="C189" t="str">
            <v>ParamItemCode2</v>
          </cell>
          <cell r="D189" t="str">
            <v>varchar</v>
          </cell>
          <cell r="E189">
            <v>64</v>
          </cell>
          <cell r="F189" t="str">
            <v>null</v>
          </cell>
          <cell r="G189" t="str">
            <v>なし</v>
          </cell>
          <cell r="H189" t="str">
            <v>BudgetParameterからデータ取得する科目コード</v>
          </cell>
        </row>
        <row r="190">
          <cell r="B190" t="str">
            <v>パラメータ科目コード3</v>
          </cell>
          <cell r="C190" t="str">
            <v>ParamItemCode3</v>
          </cell>
          <cell r="D190" t="str">
            <v>varchar</v>
          </cell>
          <cell r="E190">
            <v>64</v>
          </cell>
          <cell r="F190" t="str">
            <v>null</v>
          </cell>
          <cell r="G190" t="str">
            <v>なし</v>
          </cell>
          <cell r="H190" t="str">
            <v>BudgetParameterからデータ取得する科目コード</v>
          </cell>
        </row>
        <row r="191">
          <cell r="B191" t="str">
            <v>インプット科目コード</v>
          </cell>
          <cell r="C191" t="str">
            <v>InputItemCode</v>
          </cell>
          <cell r="D191" t="str">
            <v>varchar</v>
          </cell>
          <cell r="E191">
            <v>64</v>
          </cell>
          <cell r="F191" t="str">
            <v>null</v>
          </cell>
          <cell r="G191" t="str">
            <v>なし</v>
          </cell>
          <cell r="H191" t="str">
            <v>DataFusionやRentRollImpactから取得する科目コード</v>
          </cell>
        </row>
        <row r="192">
          <cell r="B192" t="str">
            <v>実績上書きFlg</v>
          </cell>
          <cell r="C192" t="str">
            <v>ActOverwriteFlg</v>
          </cell>
          <cell r="D192" t="str">
            <v>int</v>
          </cell>
          <cell r="E192" t="str">
            <v>-</v>
          </cell>
          <cell r="F192" t="str">
            <v>not null</v>
          </cell>
          <cell r="G192" t="str">
            <v>なし</v>
          </cell>
          <cell r="H192" t="str">
            <v>0：上書きしない
1：上書きする</v>
          </cell>
        </row>
        <row r="193">
          <cell r="B193" t="str">
            <v>略称</v>
          </cell>
          <cell r="C193" t="str">
            <v>ShortName</v>
          </cell>
          <cell r="D193" t="str">
            <v>varchar</v>
          </cell>
          <cell r="E193">
            <v>64</v>
          </cell>
          <cell r="F193" t="str">
            <v>not null</v>
          </cell>
          <cell r="G193" t="str">
            <v>なし</v>
          </cell>
          <cell r="H193"/>
        </row>
        <row r="194">
          <cell r="B194" t="str">
            <v>英語名称</v>
          </cell>
          <cell r="C194" t="str">
            <v>EnglishName</v>
          </cell>
          <cell r="D194" t="str">
            <v>varchar</v>
          </cell>
          <cell r="E194">
            <v>64</v>
          </cell>
          <cell r="F194" t="str">
            <v>not null</v>
          </cell>
          <cell r="G194" t="str">
            <v>なし</v>
          </cell>
          <cell r="H194"/>
        </row>
        <row r="195">
          <cell r="B195" t="str">
            <v>代表者名</v>
          </cell>
          <cell r="C195" t="str">
            <v>PresidentName</v>
          </cell>
          <cell r="D195" t="str">
            <v>varchar</v>
          </cell>
          <cell r="E195">
            <v>64</v>
          </cell>
          <cell r="F195" t="str">
            <v>not null</v>
          </cell>
          <cell r="G195" t="str">
            <v>なし</v>
          </cell>
          <cell r="H195"/>
        </row>
        <row r="196">
          <cell r="B196" t="str">
            <v>取引先グループ</v>
          </cell>
          <cell r="C196" t="str">
            <v>GroupID</v>
          </cell>
          <cell r="D196" t="str">
            <v>varchar</v>
          </cell>
          <cell r="E196">
            <v>64</v>
          </cell>
          <cell r="F196" t="str">
            <v>not null</v>
          </cell>
          <cell r="G196" t="str">
            <v>なし</v>
          </cell>
          <cell r="H196" t="str">
            <v>取引先グループ.ID</v>
          </cell>
        </row>
        <row r="197">
          <cell r="B197" t="str">
            <v>取引先タイプ</v>
          </cell>
          <cell r="C197" t="str">
            <v>CpType</v>
          </cell>
          <cell r="D197" t="str">
            <v>varchar</v>
          </cell>
          <cell r="E197">
            <v>64</v>
          </cell>
          <cell r="F197" t="str">
            <v>not null</v>
          </cell>
          <cell r="G197" t="str">
            <v>なし</v>
          </cell>
          <cell r="H197" t="str">
            <v>10：個人
20：法人
90：その他</v>
          </cell>
        </row>
        <row r="198">
          <cell r="B198" t="str">
            <v>テナントFlg</v>
          </cell>
          <cell r="C198" t="str">
            <v>TenantFlg</v>
          </cell>
          <cell r="D198" t="str">
            <v>int</v>
          </cell>
          <cell r="E198" t="str">
            <v>-</v>
          </cell>
          <cell r="F198" t="str">
            <v>not null</v>
          </cell>
          <cell r="G198" t="str">
            <v>なし</v>
          </cell>
          <cell r="H198" t="str">
            <v>テナントマスタに使用
1：使用
0：不使用</v>
          </cell>
        </row>
        <row r="199">
          <cell r="B199" t="str">
            <v>金融機関Flg</v>
          </cell>
          <cell r="C199" t="str">
            <v>LenderFlg</v>
          </cell>
          <cell r="D199" t="str">
            <v>int</v>
          </cell>
          <cell r="E199" t="str">
            <v>-</v>
          </cell>
          <cell r="F199" t="str">
            <v>not null</v>
          </cell>
          <cell r="G199" t="str">
            <v>なし</v>
          </cell>
          <cell r="H199" t="str">
            <v>借入先マスタに使用
1：使用
0：不使用</v>
          </cell>
        </row>
        <row r="200">
          <cell r="B200" t="str">
            <v>外資Flg</v>
          </cell>
          <cell r="C200" t="str">
            <v>ForeignCapitalFlg</v>
          </cell>
          <cell r="D200" t="str">
            <v>int</v>
          </cell>
          <cell r="E200" t="str">
            <v>-</v>
          </cell>
          <cell r="F200" t="str">
            <v>not null</v>
          </cell>
          <cell r="G200" t="str">
            <v>なし</v>
          </cell>
          <cell r="H200" t="str">
            <v>外資であるかの区分
1：外資
0：not</v>
          </cell>
        </row>
        <row r="201">
          <cell r="B201" t="str">
            <v>非開示Flg</v>
          </cell>
          <cell r="C201" t="str">
            <v>NoneDiscloseFlg</v>
          </cell>
          <cell r="D201" t="str">
            <v>int</v>
          </cell>
          <cell r="E201" t="str">
            <v>-</v>
          </cell>
          <cell r="F201" t="str">
            <v>not null</v>
          </cell>
          <cell r="G201" t="str">
            <v>なし</v>
          </cell>
          <cell r="H201" t="str">
            <v>ディスクロから除外する
1：除外
0：not</v>
          </cell>
        </row>
        <row r="202">
          <cell r="B202" t="str">
            <v>業種コード</v>
          </cell>
          <cell r="C202" t="str">
            <v>IndustryType</v>
          </cell>
          <cell r="D202" t="str">
            <v>varchar</v>
          </cell>
          <cell r="E202">
            <v>64</v>
          </cell>
          <cell r="F202" t="str">
            <v>not null</v>
          </cell>
          <cell r="G202" t="str">
            <v>なし</v>
          </cell>
          <cell r="H202" t="str">
            <v>Misc.詳細未定</v>
          </cell>
        </row>
        <row r="203">
          <cell r="B203" t="str">
            <v>承認ステータスコード</v>
          </cell>
          <cell r="C203" t="str">
            <v>ApproveStatusCD</v>
          </cell>
          <cell r="D203" t="str">
            <v>varchar</v>
          </cell>
          <cell r="E203">
            <v>64</v>
          </cell>
          <cell r="F203" t="str">
            <v>not null</v>
          </cell>
          <cell r="G203" t="str">
            <v>なし</v>
          </cell>
          <cell r="H203" t="str">
            <v>10：未承認　
20：承認
30：再委託先登録(承認の対象外)
90：否決</v>
          </cell>
        </row>
        <row r="204">
          <cell r="B204" t="str">
            <v>利害関係人Flg</v>
          </cell>
          <cell r="C204" t="str">
            <v>StakeholderFlg</v>
          </cell>
          <cell r="D204" t="str">
            <v>int</v>
          </cell>
          <cell r="E204" t="str">
            <v>-</v>
          </cell>
          <cell r="F204" t="str">
            <v>not null</v>
          </cell>
          <cell r="G204" t="str">
            <v>なし</v>
          </cell>
          <cell r="H204" t="str">
            <v>1：利害関係人
0：not</v>
          </cell>
        </row>
        <row r="205">
          <cell r="B205" t="str">
            <v>賃料清算金</v>
          </cell>
          <cell r="C205" t="str">
            <v>AmountDue</v>
          </cell>
          <cell r="D205" t="str">
            <v>decimal</v>
          </cell>
          <cell r="E205" t="str">
            <v>17,5</v>
          </cell>
          <cell r="F205" t="str">
            <v>null</v>
          </cell>
          <cell r="G205" t="str">
            <v>なし</v>
          </cell>
          <cell r="H205" t="str">
            <v>合意遡及時の清算額</v>
          </cell>
        </row>
        <row r="206">
          <cell r="B206" t="str">
            <v>摘要</v>
          </cell>
          <cell r="C206" t="str">
            <v>Particulars</v>
          </cell>
          <cell r="D206" t="str">
            <v>varchar</v>
          </cell>
          <cell r="E206">
            <v>512</v>
          </cell>
          <cell r="F206" t="str">
            <v>null</v>
          </cell>
          <cell r="G206" t="str">
            <v>なし</v>
          </cell>
        </row>
        <row r="207">
          <cell r="B207" t="str">
            <v>摘要En</v>
          </cell>
          <cell r="C207" t="str">
            <v>ParticularsEn</v>
          </cell>
          <cell r="D207" t="str">
            <v>varchar</v>
          </cell>
          <cell r="E207">
            <v>512</v>
          </cell>
          <cell r="F207" t="str">
            <v>null</v>
          </cell>
          <cell r="G207" t="str">
            <v>なし</v>
          </cell>
        </row>
        <row r="208">
          <cell r="B208" t="str">
            <v>出資総額増減</v>
          </cell>
          <cell r="C208" t="str">
            <v>CapitalIncrease</v>
          </cell>
          <cell r="D208" t="str">
            <v>decimal</v>
          </cell>
          <cell r="E208" t="str">
            <v>12,0</v>
          </cell>
          <cell r="F208" t="str">
            <v>null</v>
          </cell>
          <cell r="G208" t="str">
            <v>なし</v>
          </cell>
          <cell r="H208">
            <v>0</v>
          </cell>
        </row>
        <row r="209">
          <cell r="B209" t="str">
            <v>テナント業種</v>
          </cell>
          <cell r="C209" t="str">
            <v>TenantIndustry</v>
          </cell>
          <cell r="D209" t="str">
            <v>varchar</v>
          </cell>
          <cell r="E209">
            <v>64</v>
          </cell>
          <cell r="F209" t="str">
            <v>null</v>
          </cell>
          <cell r="G209" t="str">
            <v>なし</v>
          </cell>
          <cell r="H209" t="str">
            <v>データ移行用
移行後はテナントマスタに定義するつもり</v>
          </cell>
        </row>
        <row r="210">
          <cell r="B210" t="str">
            <v>SubNo</v>
          </cell>
          <cell r="C210" t="str">
            <v>SubNo</v>
          </cell>
          <cell r="D210" t="str">
            <v>int</v>
          </cell>
          <cell r="E210" t="str">
            <v>-</v>
          </cell>
          <cell r="F210" t="str">
            <v>not null</v>
          </cell>
          <cell r="G210" t="str">
            <v>なし</v>
          </cell>
          <cell r="H210" t="str">
            <v>履歴管理用の枝番</v>
          </cell>
        </row>
        <row r="211">
          <cell r="B211" t="str">
            <v>物件タイプ</v>
          </cell>
          <cell r="C211" t="str">
            <v>PropertyTypeCD</v>
          </cell>
          <cell r="D211" t="str">
            <v>varchar</v>
          </cell>
          <cell r="E211">
            <v>64</v>
          </cell>
          <cell r="F211" t="str">
            <v>not null</v>
          </cell>
          <cell r="G211" t="str">
            <v>なし</v>
          </cell>
          <cell r="H211" t="str">
            <v>MiscCode.PropertyTypeCD
0：UM型(都市型複合商業施設)
1：US型(都市型単一商業施設)
2：SM型(郊外型複合商業施設)
3：SS型(郊外型単一商業施設)</v>
          </cell>
        </row>
        <row r="212">
          <cell r="B212" t="str">
            <v>SQL文</v>
          </cell>
          <cell r="C212" t="str">
            <v>SqlText</v>
          </cell>
          <cell r="D212" t="str">
            <v>varchar</v>
          </cell>
          <cell r="E212" t="str">
            <v>max</v>
          </cell>
          <cell r="F212" t="str">
            <v>null</v>
          </cell>
          <cell r="G212" t="str">
            <v>なし</v>
          </cell>
          <cell r="H212">
            <v>0</v>
          </cell>
        </row>
        <row r="213">
          <cell r="B213" t="str">
            <v>資産CD</v>
          </cell>
          <cell r="C213" t="str">
            <v>AssetTypeCD</v>
          </cell>
          <cell r="D213" t="str">
            <v>varchar</v>
          </cell>
          <cell r="E213">
            <v>64</v>
          </cell>
          <cell r="F213" t="str">
            <v>not null</v>
          </cell>
          <cell r="G213">
            <v>0</v>
          </cell>
          <cell r="H213" t="str">
            <v>0：現物不動産
1：信託不動産
9：その他</v>
          </cell>
        </row>
        <row r="214">
          <cell r="B214" t="str">
            <v>地域CD</v>
          </cell>
          <cell r="C214" t="str">
            <v>AreaCD</v>
          </cell>
          <cell r="D214" t="str">
            <v>varchar</v>
          </cell>
          <cell r="E214">
            <v>64</v>
          </cell>
          <cell r="F214" t="str">
            <v>not null</v>
          </cell>
          <cell r="G214">
            <v>0</v>
          </cell>
          <cell r="H214" t="str">
            <v>0：東京および東京周辺都市部
1：大阪・名古屋および同地域周辺都市部
2：政令指定都市・その他
9：その他</v>
          </cell>
        </row>
        <row r="215">
          <cell r="B215" t="str">
            <v>投資スタイルCD</v>
          </cell>
          <cell r="C215" t="str">
            <v>InvestmentTypeCD</v>
          </cell>
          <cell r="D215" t="str">
            <v>varchar</v>
          </cell>
          <cell r="E215">
            <v>64</v>
          </cell>
          <cell r="F215" t="str">
            <v>not null</v>
          </cell>
          <cell r="G215">
            <v>0</v>
          </cell>
          <cell r="H215" t="str">
            <v>0：インカム
1：グロース
9：その他</v>
          </cell>
        </row>
        <row r="216">
          <cell r="B216" t="str">
            <v>運営計画利用期</v>
          </cell>
          <cell r="C216" t="str">
            <v>PlanedPeriod</v>
          </cell>
          <cell r="D216" t="str">
            <v>int</v>
          </cell>
          <cell r="E216" t="str">
            <v>-</v>
          </cell>
          <cell r="F216" t="str">
            <v>null</v>
          </cell>
          <cell r="G216" t="str">
            <v>なし</v>
          </cell>
          <cell r="H216" t="str">
            <v>運営計画に利用している場合、その決算期が入る</v>
          </cell>
        </row>
        <row r="217">
          <cell r="B217" t="str">
            <v>空室判定Flg</v>
          </cell>
          <cell r="C217" t="str">
            <v>VacancyFlg</v>
          </cell>
          <cell r="D217" t="str">
            <v>int</v>
          </cell>
          <cell r="E217" t="str">
            <v>-</v>
          </cell>
          <cell r="F217" t="str">
            <v>null</v>
          </cell>
          <cell r="G217" t="str">
            <v>なし</v>
          </cell>
          <cell r="H217" t="str">
            <v>同一部屋で合算したときに、0は空室、1は入居と判定するためのフラグ
各異動区分で次の値に分類される
-1：解約
0：増賃、減賃、段階増賃、段階成約、合意遡及、期初以外の継続、空室の継続
1：成約、継続(空室以外)</v>
          </cell>
        </row>
        <row r="220">
          <cell r="B220">
            <v>0</v>
          </cell>
          <cell r="C220">
            <v>0</v>
          </cell>
          <cell r="D220">
            <v>0</v>
          </cell>
          <cell r="E220">
            <v>0</v>
          </cell>
          <cell r="F220">
            <v>0</v>
          </cell>
          <cell r="G220">
            <v>0</v>
          </cell>
          <cell r="H220">
            <v>0</v>
          </cell>
        </row>
        <row r="221">
          <cell r="B221" t="str">
            <v>権利区分</v>
          </cell>
          <cell r="C221" t="str">
            <v>OwnerType</v>
          </cell>
          <cell r="D221" t="str">
            <v>int</v>
          </cell>
          <cell r="E221" t="str">
            <v>-</v>
          </cell>
          <cell r="F221" t="str">
            <v>not null</v>
          </cell>
          <cell r="G221" t="str">
            <v>なし</v>
          </cell>
          <cell r="H221" t="str">
            <v>0：通常
1：マスターリース先(三井不動産などのML契約)
2：マスターリース詳細(MLでの個々の契約)</v>
          </cell>
        </row>
        <row r="222">
          <cell r="B222" t="str">
            <v>営業区分</v>
          </cell>
          <cell r="C222" t="str">
            <v>OperationType</v>
          </cell>
          <cell r="D222" t="str">
            <v>int</v>
          </cell>
          <cell r="E222" t="str">
            <v>-</v>
          </cell>
          <cell r="F222" t="str">
            <v>null</v>
          </cell>
          <cell r="G222" t="str">
            <v>なし</v>
          </cell>
          <cell r="H222" t="str">
            <v>0：入居中
1：営業中 「営」
2：館内営業中 「館」
3：営業外 「非」
9：その他
稼動率計算で利用(営業外は除く)</v>
          </cell>
        </row>
        <row r="223">
          <cell r="B223" t="str">
            <v>解約新規Flg</v>
          </cell>
          <cell r="C223" t="str">
            <v>ReContractFlg</v>
          </cell>
          <cell r="D223" t="str">
            <v>int</v>
          </cell>
          <cell r="E223" t="str">
            <v>-</v>
          </cell>
          <cell r="F223" t="str">
            <v>not null</v>
          </cell>
          <cell r="G223" t="str">
            <v>なし</v>
          </cell>
          <cell r="H223" t="str">
            <v>0：not
1：解約新規</v>
          </cell>
        </row>
        <row r="224">
          <cell r="B224" t="str">
            <v>外資区分</v>
          </cell>
          <cell r="C224" t="str">
            <v>ForeignFlg</v>
          </cell>
          <cell r="D224" t="str">
            <v>int</v>
          </cell>
          <cell r="E224" t="str">
            <v>-</v>
          </cell>
          <cell r="F224" t="str">
            <v>not null</v>
          </cell>
          <cell r="G224" t="str">
            <v>なし</v>
          </cell>
          <cell r="H224" t="str">
            <v>0：国内企業
1：外資</v>
          </cell>
        </row>
        <row r="225">
          <cell r="B225" t="str">
            <v>当期異動影響Flg</v>
          </cell>
          <cell r="C225" t="str">
            <v>ChangedPeriodFlg</v>
          </cell>
          <cell r="D225" t="str">
            <v>int</v>
          </cell>
          <cell r="E225" t="str">
            <v>-</v>
          </cell>
          <cell r="F225" t="str">
            <v>not null</v>
          </cell>
          <cell r="G225" t="str">
            <v>なし</v>
          </cell>
          <cell r="H225" t="str">
            <v>その異動が、当期の異動か、前期以前に発生した異動かの区別を行うフラグ
0：当期の異動ではない
1：当期の異動による影響</v>
          </cell>
        </row>
        <row r="226">
          <cell r="B226" t="str">
            <v>パイチャート対象Flg</v>
          </cell>
          <cell r="C226" t="str">
            <v>PieTargetFlg</v>
          </cell>
          <cell r="D226" t="str">
            <v>int</v>
          </cell>
          <cell r="E226" t="str">
            <v>-</v>
          </cell>
          <cell r="F226" t="str">
            <v>not null</v>
          </cell>
          <cell r="G226" t="str">
            <v>なし</v>
          </cell>
          <cell r="H226" t="str">
            <v>0：パイチャートの対象でない
1：パイチャートの対象</v>
          </cell>
        </row>
        <row r="227">
          <cell r="B227" t="str">
            <v>ヒストリカルチャート対象Flg</v>
          </cell>
          <cell r="C227" t="str">
            <v>LineTargetFlg</v>
          </cell>
          <cell r="D227" t="str">
            <v>int</v>
          </cell>
          <cell r="E227" t="str">
            <v>-</v>
          </cell>
          <cell r="F227" t="str">
            <v>not null</v>
          </cell>
          <cell r="G227" t="str">
            <v>なし</v>
          </cell>
          <cell r="H227" t="str">
            <v>0：ヒストリカルチャートの対象でない
1：ヒストリカルチャートの対象</v>
          </cell>
        </row>
        <row r="228">
          <cell r="B228" t="str">
            <v>科目CDタイトル用</v>
          </cell>
          <cell r="C228" t="str">
            <v>ItemCDTitle</v>
          </cell>
          <cell r="D228" t="str">
            <v>varchar</v>
          </cell>
          <cell r="E228">
            <v>64</v>
          </cell>
          <cell r="F228" t="str">
            <v>not null</v>
          </cell>
          <cell r="G228" t="str">
            <v>なし</v>
          </cell>
          <cell r="H228" t="str">
            <v>タイトルの科目CDを定義</v>
          </cell>
        </row>
        <row r="229">
          <cell r="B229" t="str">
            <v>科目CD分子用</v>
          </cell>
          <cell r="C229" t="str">
            <v>ItemCDMole</v>
          </cell>
          <cell r="D229" t="str">
            <v>varchar</v>
          </cell>
          <cell r="E229">
            <v>64</v>
          </cell>
          <cell r="F229" t="str">
            <v>not null</v>
          </cell>
          <cell r="G229" t="str">
            <v>なし</v>
          </cell>
          <cell r="H229" t="str">
            <v>分子にあたる科目CDを定義</v>
          </cell>
        </row>
        <row r="230">
          <cell r="B230" t="str">
            <v>科目CD分母用</v>
          </cell>
          <cell r="C230" t="str">
            <v>ItemCDDeno</v>
          </cell>
          <cell r="D230" t="str">
            <v>varchar</v>
          </cell>
          <cell r="E230">
            <v>64</v>
          </cell>
          <cell r="F230" t="str">
            <v>null</v>
          </cell>
          <cell r="G230" t="str">
            <v>なし</v>
          </cell>
          <cell r="H230" t="str">
            <v>分母にあたる科目CDを定義
分数計算で無い場合は、NULL</v>
          </cell>
        </row>
        <row r="231">
          <cell r="B231" t="str">
            <v>TxStockタイプ分子用</v>
          </cell>
          <cell r="C231" t="str">
            <v>TxStockTypeMole</v>
          </cell>
          <cell r="D231" t="str">
            <v>varchar</v>
          </cell>
          <cell r="E231">
            <v>64</v>
          </cell>
          <cell r="F231" t="str">
            <v>not null</v>
          </cell>
          <cell r="G231" t="str">
            <v>なし</v>
          </cell>
          <cell r="H231" t="str">
            <v>DataFusion(SimBSPL)でTxとStockの利用するカラムを定義
10：Tx
20：Stock</v>
          </cell>
        </row>
        <row r="232">
          <cell r="B232" t="str">
            <v>TxStockタイプ分母用</v>
          </cell>
          <cell r="C232" t="str">
            <v>TxStockTypeDeno</v>
          </cell>
          <cell r="D232" t="str">
            <v>varchar</v>
          </cell>
          <cell r="E232">
            <v>64</v>
          </cell>
          <cell r="F232" t="str">
            <v>null</v>
          </cell>
          <cell r="G232" t="str">
            <v>なし</v>
          </cell>
          <cell r="H232" t="str">
            <v>DataFusion(SimBSPL)でTxとStockの利用するカラムを定義
10：Tx
20：Stock</v>
          </cell>
        </row>
        <row r="233">
          <cell r="B233" t="str">
            <v>単位表示用</v>
          </cell>
          <cell r="C233" t="str">
            <v>UnitForDisplay</v>
          </cell>
          <cell r="D233" t="str">
            <v>varchar</v>
          </cell>
          <cell r="E233">
            <v>64</v>
          </cell>
          <cell r="F233" t="str">
            <v>null</v>
          </cell>
          <cell r="G233" t="str">
            <v>なし</v>
          </cell>
          <cell r="H233" t="str">
            <v>表示単位　% とか　円とか　㎡　とか</v>
          </cell>
        </row>
        <row r="235">
          <cell r="B235">
            <v>0</v>
          </cell>
          <cell r="C235">
            <v>0</v>
          </cell>
          <cell r="D235">
            <v>0</v>
          </cell>
          <cell r="E235">
            <v>0</v>
          </cell>
          <cell r="F235">
            <v>0</v>
          </cell>
          <cell r="G235">
            <v>0</v>
          </cell>
          <cell r="H235">
            <v>0</v>
          </cell>
        </row>
        <row r="236">
          <cell r="B236" t="str">
            <v>展開月</v>
          </cell>
          <cell r="C236" t="str">
            <v>RollingMonth</v>
          </cell>
          <cell r="D236" t="str">
            <v>decimal</v>
          </cell>
          <cell r="E236" t="str">
            <v>6,0</v>
          </cell>
          <cell r="F236" t="str">
            <v>not null</v>
          </cell>
          <cell r="G236" t="str">
            <v>なし</v>
          </cell>
          <cell r="H236" t="str">
            <v>YYYYMMでの数値</v>
          </cell>
        </row>
        <row r="237">
          <cell r="B237" t="str">
            <v>取得金額合計</v>
          </cell>
          <cell r="C237" t="str">
            <v>PurchaseAmountSum</v>
          </cell>
          <cell r="D237" t="str">
            <v>decimal</v>
          </cell>
          <cell r="E237" t="str">
            <v>17,2</v>
          </cell>
          <cell r="F237" t="str">
            <v>null</v>
          </cell>
          <cell r="G237" t="str">
            <v>なし</v>
          </cell>
        </row>
        <row r="238">
          <cell r="B238" t="str">
            <v>譲渡金額合計</v>
          </cell>
          <cell r="C238" t="str">
            <v>SellAmountSum</v>
          </cell>
          <cell r="D238" t="str">
            <v>decimal</v>
          </cell>
          <cell r="E238" t="str">
            <v>17,2</v>
          </cell>
          <cell r="F238" t="str">
            <v>null</v>
          </cell>
          <cell r="G238" t="str">
            <v>なし</v>
          </cell>
        </row>
        <row r="239">
          <cell r="B239" t="str">
            <v>地積</v>
          </cell>
          <cell r="C239" t="str">
            <v>LandArea</v>
          </cell>
          <cell r="D239" t="str">
            <v>decimal</v>
          </cell>
          <cell r="E239" t="str">
            <v>17,5</v>
          </cell>
          <cell r="F239" t="str">
            <v>null</v>
          </cell>
          <cell r="G239" t="str">
            <v>なし</v>
          </cell>
        </row>
        <row r="240">
          <cell r="B240" t="str">
            <v>延床面積</v>
          </cell>
          <cell r="C240" t="str">
            <v>TotalFloorArea</v>
          </cell>
          <cell r="D240" t="str">
            <v>decimal</v>
          </cell>
          <cell r="E240" t="str">
            <v>17,5</v>
          </cell>
          <cell r="F240" t="str">
            <v>null</v>
          </cell>
          <cell r="G240" t="str">
            <v>なし</v>
          </cell>
          <cell r="H240">
            <v>0</v>
          </cell>
        </row>
        <row r="241">
          <cell r="B241" t="str">
            <v>範囲From</v>
          </cell>
          <cell r="C241" t="str">
            <v>ValueFrom</v>
          </cell>
          <cell r="D241" t="str">
            <v>decimal</v>
          </cell>
          <cell r="E241" t="str">
            <v>17,5</v>
          </cell>
          <cell r="F241" t="str">
            <v>null</v>
          </cell>
          <cell r="G241" t="str">
            <v>なし</v>
          </cell>
          <cell r="H241" t="str">
            <v>From以上、To未満で評価</v>
          </cell>
        </row>
        <row r="242">
          <cell r="B242" t="str">
            <v>範囲To</v>
          </cell>
          <cell r="C242" t="str">
            <v>ValueTo</v>
          </cell>
          <cell r="D242" t="str">
            <v>decimal</v>
          </cell>
          <cell r="E242" t="str">
            <v>17,5</v>
          </cell>
          <cell r="F242" t="str">
            <v>null</v>
          </cell>
          <cell r="G242" t="str">
            <v>なし</v>
          </cell>
          <cell r="H242" t="str">
            <v>From以上、To未満で評価</v>
          </cell>
        </row>
        <row r="243">
          <cell r="B243" t="str">
            <v>半期累積額</v>
          </cell>
          <cell r="C243" t="str">
            <v>HalfStock</v>
          </cell>
          <cell r="D243" t="str">
            <v>decimal</v>
          </cell>
          <cell r="E243" t="str">
            <v>24,9</v>
          </cell>
          <cell r="F243" t="str">
            <v>null</v>
          </cell>
          <cell r="G243">
            <v>0</v>
          </cell>
          <cell r="H243" t="str">
            <v>PL：半期の累積値　BS：各時点残高</v>
          </cell>
        </row>
        <row r="244">
          <cell r="B244" t="str">
            <v>累積額</v>
          </cell>
          <cell r="C244" t="str">
            <v>Stock</v>
          </cell>
          <cell r="D244" t="str">
            <v>decimal</v>
          </cell>
          <cell r="E244" t="str">
            <v>24,9</v>
          </cell>
          <cell r="F244" t="str">
            <v>null</v>
          </cell>
          <cell r="G244">
            <v>0</v>
          </cell>
          <cell r="H244" t="str">
            <v>PL：期初からの累積値　BS：各時点残高</v>
          </cell>
        </row>
        <row r="245">
          <cell r="B245" t="str">
            <v>月初日</v>
          </cell>
          <cell r="C245" t="str">
            <v>BOMonth</v>
          </cell>
          <cell r="D245" t="str">
            <v>datetime</v>
          </cell>
          <cell r="E245" t="str">
            <v>-</v>
          </cell>
          <cell r="F245" t="str">
            <v>not null</v>
          </cell>
          <cell r="G245">
            <v>0</v>
          </cell>
        </row>
        <row r="246">
          <cell r="B246" t="str">
            <v>月末日</v>
          </cell>
          <cell r="C246" t="str">
            <v>EOMonth</v>
          </cell>
          <cell r="D246" t="str">
            <v>datetime</v>
          </cell>
          <cell r="E246" t="str">
            <v>-</v>
          </cell>
          <cell r="F246" t="str">
            <v>not null</v>
          </cell>
          <cell r="G246">
            <v>0</v>
          </cell>
        </row>
        <row r="247">
          <cell r="B247" t="str">
            <v>期初日</v>
          </cell>
          <cell r="C247" t="str">
            <v>StartDate</v>
          </cell>
          <cell r="D247" t="str">
            <v>datetime</v>
          </cell>
          <cell r="E247" t="str">
            <v>-</v>
          </cell>
          <cell r="F247" t="str">
            <v>not null</v>
          </cell>
          <cell r="G247" t="str">
            <v>なし</v>
          </cell>
        </row>
        <row r="248">
          <cell r="B248" t="str">
            <v>期末日</v>
          </cell>
          <cell r="C248" t="str">
            <v>EndDate</v>
          </cell>
          <cell r="D248" t="str">
            <v>datetime</v>
          </cell>
          <cell r="E248" t="str">
            <v>-</v>
          </cell>
          <cell r="F248" t="str">
            <v>not null</v>
          </cell>
          <cell r="G248" t="str">
            <v>なし</v>
          </cell>
        </row>
        <row r="249">
          <cell r="B249" t="str">
            <v>半期開始日</v>
          </cell>
          <cell r="C249" t="str">
            <v>HalfStartDate</v>
          </cell>
          <cell r="D249" t="str">
            <v>datetime</v>
          </cell>
          <cell r="E249" t="str">
            <v>-</v>
          </cell>
          <cell r="F249" t="str">
            <v>not null</v>
          </cell>
          <cell r="G249" t="str">
            <v>なし</v>
          </cell>
        </row>
        <row r="250">
          <cell r="B250" t="str">
            <v>半期終了日</v>
          </cell>
          <cell r="C250" t="str">
            <v>HalfEndDate</v>
          </cell>
          <cell r="D250" t="str">
            <v>datetime</v>
          </cell>
          <cell r="E250" t="str">
            <v>-</v>
          </cell>
          <cell r="F250" t="str">
            <v>not null</v>
          </cell>
          <cell r="G250" t="str">
            <v>なし</v>
          </cell>
          <cell r="H250">
            <v>0</v>
          </cell>
        </row>
        <row r="251">
          <cell r="B251" t="str">
            <v>四半期開始日</v>
          </cell>
          <cell r="C251" t="str">
            <v>QuarterStartDate</v>
          </cell>
          <cell r="D251" t="str">
            <v>datetime</v>
          </cell>
          <cell r="E251" t="str">
            <v>-</v>
          </cell>
          <cell r="F251" t="str">
            <v>not null</v>
          </cell>
          <cell r="G251" t="str">
            <v>なし</v>
          </cell>
          <cell r="H251" t="str">
            <v>1：該当</v>
          </cell>
        </row>
        <row r="252">
          <cell r="B252" t="str">
            <v>四半期終了日</v>
          </cell>
          <cell r="C252" t="str">
            <v>QuarterEndDate</v>
          </cell>
          <cell r="D252" t="str">
            <v>datetime</v>
          </cell>
          <cell r="E252" t="str">
            <v>-</v>
          </cell>
          <cell r="F252" t="str">
            <v>not null</v>
          </cell>
          <cell r="G252" t="str">
            <v>なし</v>
          </cell>
          <cell r="H252" t="str">
            <v>1：該当</v>
          </cell>
        </row>
        <row r="253">
          <cell r="B253" t="str">
            <v>基準日</v>
          </cell>
          <cell r="C253" t="str">
            <v>AsofDate</v>
          </cell>
          <cell r="D253" t="str">
            <v>datetime</v>
          </cell>
          <cell r="E253" t="str">
            <v>-</v>
          </cell>
          <cell r="F253" t="str">
            <v>not null</v>
          </cell>
          <cell r="G253">
            <v>0</v>
          </cell>
          <cell r="H253" t="str">
            <v>情報の基準日</v>
          </cell>
        </row>
        <row r="254">
          <cell r="B254" t="str">
            <v>実行日付</v>
          </cell>
          <cell r="C254" t="str">
            <v>ExecTimeSys</v>
          </cell>
          <cell r="D254" t="str">
            <v>datetime</v>
          </cell>
          <cell r="E254" t="str">
            <v>-</v>
          </cell>
          <cell r="F254" t="str">
            <v>not null</v>
          </cell>
          <cell r="G254">
            <v>0</v>
          </cell>
        </row>
        <row r="255">
          <cell r="B255">
            <v>0</v>
          </cell>
          <cell r="C255">
            <v>0</v>
          </cell>
          <cell r="D255">
            <v>0</v>
          </cell>
          <cell r="E255">
            <v>0</v>
          </cell>
          <cell r="F255">
            <v>0</v>
          </cell>
          <cell r="G255">
            <v>0</v>
          </cell>
        </row>
        <row r="256">
          <cell r="B256" t="str">
            <v>当初取得日</v>
          </cell>
          <cell r="C256" t="str">
            <v>FirstPurchaseDate</v>
          </cell>
          <cell r="D256" t="str">
            <v>datetime</v>
          </cell>
          <cell r="E256" t="str">
            <v>-</v>
          </cell>
          <cell r="F256" t="str">
            <v>null</v>
          </cell>
          <cell r="G256" t="str">
            <v>なし</v>
          </cell>
        </row>
        <row r="257">
          <cell r="B257" t="str">
            <v>直近取得日</v>
          </cell>
          <cell r="C257" t="str">
            <v>PrevPurchaseDate</v>
          </cell>
          <cell r="D257" t="str">
            <v>datetime</v>
          </cell>
          <cell r="E257" t="str">
            <v>-</v>
          </cell>
          <cell r="F257" t="str">
            <v>null</v>
          </cell>
          <cell r="G257" t="str">
            <v>なし</v>
          </cell>
        </row>
        <row r="258">
          <cell r="B258" t="str">
            <v>最終譲渡日</v>
          </cell>
          <cell r="C258" t="str">
            <v>FinalSellDate</v>
          </cell>
          <cell r="D258" t="str">
            <v>datetime</v>
          </cell>
          <cell r="E258" t="str">
            <v>-</v>
          </cell>
          <cell r="F258" t="str">
            <v>null</v>
          </cell>
          <cell r="G258" t="str">
            <v>なし</v>
          </cell>
        </row>
        <row r="259">
          <cell r="B259" t="str">
            <v>直近譲渡日</v>
          </cell>
          <cell r="C259" t="str">
            <v>PrevSellDate</v>
          </cell>
          <cell r="D259" t="str">
            <v>datetime</v>
          </cell>
          <cell r="E259" t="str">
            <v>-</v>
          </cell>
          <cell r="F259" t="str">
            <v>null</v>
          </cell>
          <cell r="G259" t="str">
            <v>なし</v>
          </cell>
        </row>
        <row r="260">
          <cell r="B260" t="str">
            <v>建築時期1</v>
          </cell>
          <cell r="C260" t="str">
            <v>ConstructDate1</v>
          </cell>
          <cell r="D260" t="str">
            <v>datetime</v>
          </cell>
          <cell r="E260" t="str">
            <v>-</v>
          </cell>
          <cell r="F260" t="str">
            <v>null</v>
          </cell>
          <cell r="G260" t="str">
            <v>なし</v>
          </cell>
        </row>
        <row r="261">
          <cell r="B261" t="str">
            <v>建築時期2</v>
          </cell>
          <cell r="C261" t="str">
            <v>ConstructDate2</v>
          </cell>
          <cell r="D261" t="str">
            <v>datetime</v>
          </cell>
          <cell r="E261" t="str">
            <v>-</v>
          </cell>
          <cell r="F261" t="str">
            <v>null</v>
          </cell>
          <cell r="G261" t="str">
            <v>なし</v>
          </cell>
        </row>
        <row r="262">
          <cell r="B262" t="str">
            <v>建築時期3</v>
          </cell>
          <cell r="C262" t="str">
            <v>ConstructDate3</v>
          </cell>
          <cell r="D262" t="str">
            <v>datetime</v>
          </cell>
          <cell r="E262" t="str">
            <v>-</v>
          </cell>
          <cell r="F262" t="str">
            <v>null</v>
          </cell>
          <cell r="G262" t="str">
            <v>なし</v>
          </cell>
          <cell r="H262">
            <v>0</v>
          </cell>
        </row>
        <row r="263">
          <cell r="B263" t="str">
            <v>次回賃料改定日</v>
          </cell>
          <cell r="C263" t="str">
            <v>NextContractDate</v>
          </cell>
          <cell r="D263" t="str">
            <v>datetime</v>
          </cell>
          <cell r="E263" t="str">
            <v>-</v>
          </cell>
          <cell r="F263" t="str">
            <v>null</v>
          </cell>
          <cell r="G263" t="str">
            <v>なし</v>
          </cell>
          <cell r="H263" t="str">
            <v>取り込むが利用する個所はない</v>
          </cell>
        </row>
        <row r="264">
          <cell r="B264">
            <v>0</v>
          </cell>
          <cell r="C264">
            <v>0</v>
          </cell>
          <cell r="D264">
            <v>0</v>
          </cell>
          <cell r="E264">
            <v>0</v>
          </cell>
          <cell r="F264">
            <v>0</v>
          </cell>
          <cell r="G264">
            <v>0</v>
          </cell>
          <cell r="H264">
            <v>0</v>
          </cell>
        </row>
        <row r="265">
          <cell r="B265" t="str">
            <v>区分</v>
          </cell>
          <cell r="C265" t="str">
            <v>TypeCD</v>
          </cell>
          <cell r="D265" t="str">
            <v>varchar</v>
          </cell>
          <cell r="E265">
            <v>64</v>
          </cell>
          <cell r="F265" t="str">
            <v>not null</v>
          </cell>
          <cell r="G265" t="str">
            <v>なし</v>
          </cell>
          <cell r="H265" t="str">
            <v>借方/貸方のどちらが符号プラスかを判別するために利用する
DebtPlus：（借方＝左の値がプラスである科目）
CreditPlus：（貸方＝右の値がプラスである科目）
Summary：(集計＝借方－貸方で集計した科目)</v>
          </cell>
        </row>
        <row r="266">
          <cell r="B266" t="str">
            <v>キャッシュフロータイプCD</v>
          </cell>
          <cell r="C266" t="str">
            <v>CfTypeCD</v>
          </cell>
          <cell r="D266" t="str">
            <v>varchar</v>
          </cell>
          <cell r="E266">
            <v>64</v>
          </cell>
          <cell r="F266" t="str">
            <v>not null</v>
          </cell>
          <cell r="G266" t="str">
            <v>なし</v>
          </cell>
          <cell r="H266" t="str">
            <v>Common/Cashflow/PL/BS/Other/Temp</v>
          </cell>
        </row>
        <row r="267">
          <cell r="B267">
            <v>0</v>
          </cell>
          <cell r="C267">
            <v>0</v>
          </cell>
          <cell r="D267">
            <v>0</v>
          </cell>
          <cell r="E267">
            <v>0</v>
          </cell>
          <cell r="F267">
            <v>0</v>
          </cell>
          <cell r="G267">
            <v>0</v>
          </cell>
          <cell r="H267">
            <v>0</v>
          </cell>
        </row>
        <row r="268">
          <cell r="B268" t="str">
            <v>処理ステータス</v>
          </cell>
          <cell r="C268" t="str">
            <v>ExecStatus</v>
          </cell>
          <cell r="D268" t="str">
            <v>varchar</v>
          </cell>
          <cell r="E268">
            <v>64</v>
          </cell>
          <cell r="F268" t="str">
            <v>not null</v>
          </cell>
          <cell r="G268" t="str">
            <v>なし</v>
          </cell>
          <cell r="H268" t="str">
            <v>0：未実行
10：処理完了
20：処理中
21：明細科目のみ取込済
22：勘定科目のみ取込済
30：ストアド実行中
80：ワーニングあり
90：エラーあり</v>
          </cell>
        </row>
        <row r="269">
          <cell r="B269" t="str">
            <v>上位科目コード</v>
          </cell>
          <cell r="C269" t="str">
            <v>ParentItemCode</v>
          </cell>
          <cell r="D269" t="str">
            <v>varchar</v>
          </cell>
          <cell r="E269">
            <v>64</v>
          </cell>
          <cell r="F269" t="str">
            <v>not null</v>
          </cell>
          <cell r="G269" t="str">
            <v>なし</v>
          </cell>
          <cell r="H269" t="str">
            <v>当該科目異動時に上位科目も異動させる</v>
          </cell>
        </row>
        <row r="270">
          <cell r="B270" t="str">
            <v>グループタイプ</v>
          </cell>
          <cell r="C270" t="str">
            <v>GroupType</v>
          </cell>
          <cell r="D270" t="str">
            <v>varchar</v>
          </cell>
          <cell r="E270">
            <v>64</v>
          </cell>
          <cell r="F270" t="str">
            <v>not null</v>
          </cell>
          <cell r="G270" t="str">
            <v>なし</v>
          </cell>
          <cell r="H270" t="str">
            <v>10：親子関係</v>
          </cell>
        </row>
        <row r="271">
          <cell r="B271" t="str">
            <v>科目CD</v>
          </cell>
          <cell r="C271" t="str">
            <v>ItemCD</v>
          </cell>
          <cell r="D271" t="str">
            <v>varchar</v>
          </cell>
          <cell r="E271">
            <v>64</v>
          </cell>
          <cell r="F271" t="str">
            <v>not null</v>
          </cell>
          <cell r="G271" t="str">
            <v>なし</v>
          </cell>
          <cell r="H271" t="str">
            <v>科目マスター</v>
          </cell>
        </row>
        <row r="272">
          <cell r="B272">
            <v>0</v>
          </cell>
          <cell r="C272">
            <v>0</v>
          </cell>
          <cell r="D272">
            <v>0</v>
          </cell>
          <cell r="E272">
            <v>0</v>
          </cell>
          <cell r="F272">
            <v>0</v>
          </cell>
          <cell r="G272">
            <v>0</v>
          </cell>
          <cell r="H272">
            <v>0</v>
          </cell>
        </row>
        <row r="273">
          <cell r="B273" t="str">
            <v>物件ステータスCD</v>
          </cell>
          <cell r="C273" t="str">
            <v>PropStatusCD</v>
          </cell>
          <cell r="D273" t="str">
            <v>varchar</v>
          </cell>
          <cell r="E273">
            <v>64</v>
          </cell>
          <cell r="F273" t="str">
            <v>not null</v>
          </cell>
          <cell r="G273" t="str">
            <v>なし</v>
          </cell>
          <cell r="H273" t="str">
            <v>0：所有
1：購入予定
2：売却済
3：購入見送り</v>
          </cell>
        </row>
        <row r="274">
          <cell r="B274" t="str">
            <v>マッピング種別</v>
          </cell>
          <cell r="C274" t="str">
            <v>MappingType</v>
          </cell>
          <cell r="D274" t="str">
            <v>varchar</v>
          </cell>
          <cell r="E274">
            <v>64</v>
          </cell>
          <cell r="F274" t="str">
            <v>not null</v>
          </cell>
          <cell r="G274" t="str">
            <v>なし</v>
          </cell>
          <cell r="H274" t="str">
            <v>10：実績
30：概況表
40：異動リスト</v>
          </cell>
        </row>
        <row r="277">
          <cell r="B277">
            <v>0</v>
          </cell>
          <cell r="C277">
            <v>0</v>
          </cell>
          <cell r="D277">
            <v>0</v>
          </cell>
          <cell r="E277">
            <v>0</v>
          </cell>
          <cell r="F277">
            <v>0</v>
          </cell>
          <cell r="G277">
            <v>0</v>
          </cell>
        </row>
        <row r="278">
          <cell r="B278" t="str">
            <v>所在地(都道府県)</v>
          </cell>
          <cell r="C278" t="str">
            <v>Prefectures</v>
          </cell>
          <cell r="D278" t="str">
            <v>varchar</v>
          </cell>
          <cell r="E278">
            <v>64</v>
          </cell>
          <cell r="F278" t="str">
            <v>null</v>
          </cell>
          <cell r="G278" t="str">
            <v>なし</v>
          </cell>
        </row>
        <row r="279">
          <cell r="B279" t="str">
            <v>所在地(都道府県)En</v>
          </cell>
          <cell r="C279" t="str">
            <v>PrefecturesEn</v>
          </cell>
          <cell r="D279" t="str">
            <v>varchar</v>
          </cell>
          <cell r="E279">
            <v>64</v>
          </cell>
          <cell r="F279" t="str">
            <v>null</v>
          </cell>
          <cell r="G279" t="str">
            <v>なし</v>
          </cell>
        </row>
        <row r="280">
          <cell r="B280" t="str">
            <v>所在地(市区町村)</v>
          </cell>
          <cell r="C280" t="str">
            <v>Ward</v>
          </cell>
          <cell r="D280" t="str">
            <v>varchar</v>
          </cell>
          <cell r="E280">
            <v>128</v>
          </cell>
          <cell r="F280" t="str">
            <v>null</v>
          </cell>
          <cell r="G280" t="str">
            <v>なし</v>
          </cell>
        </row>
        <row r="281">
          <cell r="B281" t="str">
            <v>所在地(市区町村)En</v>
          </cell>
          <cell r="C281" t="str">
            <v>WardEn</v>
          </cell>
          <cell r="D281" t="str">
            <v>varchar</v>
          </cell>
          <cell r="E281">
            <v>128</v>
          </cell>
          <cell r="F281" t="str">
            <v>null</v>
          </cell>
          <cell r="G281" t="str">
            <v>なし</v>
          </cell>
        </row>
        <row r="282">
          <cell r="B282" t="str">
            <v>所在地(番地)</v>
          </cell>
          <cell r="C282" t="str">
            <v>HouseNumber</v>
          </cell>
          <cell r="D282" t="str">
            <v>varchar</v>
          </cell>
          <cell r="E282">
            <v>128</v>
          </cell>
          <cell r="F282" t="str">
            <v>null</v>
          </cell>
          <cell r="G282" t="str">
            <v>なし</v>
          </cell>
        </row>
        <row r="283">
          <cell r="B283" t="str">
            <v>所在地(番地)En</v>
          </cell>
          <cell r="C283" t="str">
            <v>HouseNumberEn</v>
          </cell>
          <cell r="D283" t="str">
            <v>varchar</v>
          </cell>
          <cell r="E283">
            <v>128</v>
          </cell>
          <cell r="F283" t="str">
            <v>null</v>
          </cell>
          <cell r="G283" t="str">
            <v>なし</v>
          </cell>
        </row>
        <row r="284">
          <cell r="B284" t="str">
            <v>合計科目名</v>
          </cell>
          <cell r="C284" t="str">
            <v>TotalItemName</v>
          </cell>
          <cell r="D284" t="str">
            <v>varchar</v>
          </cell>
          <cell r="E284">
            <v>128</v>
          </cell>
          <cell r="F284" t="str">
            <v>null</v>
          </cell>
          <cell r="G284" t="str">
            <v>なし</v>
          </cell>
        </row>
        <row r="285">
          <cell r="B285" t="str">
            <v>大科目名</v>
          </cell>
          <cell r="C285" t="str">
            <v>MainItemName</v>
          </cell>
          <cell r="D285" t="str">
            <v>varchar</v>
          </cell>
          <cell r="E285">
            <v>128</v>
          </cell>
          <cell r="F285" t="str">
            <v>null</v>
          </cell>
          <cell r="G285" t="str">
            <v>なし</v>
          </cell>
        </row>
        <row r="286">
          <cell r="B286" t="str">
            <v>中科目名</v>
          </cell>
          <cell r="C286" t="str">
            <v>SubItemName</v>
          </cell>
          <cell r="D286" t="str">
            <v>varchar</v>
          </cell>
          <cell r="E286">
            <v>128</v>
          </cell>
          <cell r="F286" t="str">
            <v>null</v>
          </cell>
          <cell r="G286" t="str">
            <v>なし</v>
          </cell>
        </row>
        <row r="287">
          <cell r="B287" t="str">
            <v>小科目名</v>
          </cell>
          <cell r="C287" t="str">
            <v>DetailItemName</v>
          </cell>
          <cell r="D287" t="str">
            <v>varchar</v>
          </cell>
          <cell r="E287">
            <v>128</v>
          </cell>
          <cell r="F287" t="str">
            <v>null</v>
          </cell>
          <cell r="G287" t="str">
            <v>なし</v>
          </cell>
          <cell r="H287">
            <v>0</v>
          </cell>
        </row>
        <row r="288">
          <cell r="B288" t="str">
            <v>階室ID</v>
          </cell>
          <cell r="C288" t="str">
            <v>RoomID</v>
          </cell>
          <cell r="D288" t="str">
            <v>varchar</v>
          </cell>
          <cell r="E288">
            <v>128</v>
          </cell>
          <cell r="F288" t="str">
            <v>null</v>
          </cell>
          <cell r="G288" t="str">
            <v>なし</v>
          </cell>
          <cell r="H288" t="str">
            <v>階室のID。契約概況表では「商品コード」
契約概況表の末尾に「0」をつけた値が異動リストの値となっているため、契約概況表をCSV化するときに「0」を付与</v>
          </cell>
        </row>
        <row r="289">
          <cell r="B289" t="str">
            <v>特約区分</v>
          </cell>
          <cell r="C289" t="str">
            <v>SpecialCondition</v>
          </cell>
          <cell r="D289" t="str">
            <v>varchar</v>
          </cell>
          <cell r="E289">
            <v>128</v>
          </cell>
          <cell r="F289" t="str">
            <v>null</v>
          </cell>
          <cell r="G289" t="str">
            <v>なし</v>
          </cell>
          <cell r="H289">
            <v>0</v>
          </cell>
        </row>
        <row r="290">
          <cell r="B290" t="str">
            <v>契約部屋ID</v>
          </cell>
          <cell r="C290" t="str">
            <v>ContractsRoomID</v>
          </cell>
          <cell r="D290" t="str">
            <v>varchar</v>
          </cell>
          <cell r="E290">
            <v>128</v>
          </cell>
          <cell r="F290" t="str">
            <v>null</v>
          </cell>
          <cell r="G290" t="str">
            <v>なし</v>
          </cell>
          <cell r="H290" t="str">
            <v>契約概況表の階室のID。</v>
          </cell>
        </row>
        <row r="291">
          <cell r="B291" t="str">
            <v>異動部屋ID</v>
          </cell>
          <cell r="C291" t="str">
            <v>ChangeRoomID</v>
          </cell>
          <cell r="D291" t="str">
            <v>varchar</v>
          </cell>
          <cell r="E291">
            <v>128</v>
          </cell>
          <cell r="F291" t="str">
            <v>null</v>
          </cell>
          <cell r="G291" t="str">
            <v>なし</v>
          </cell>
          <cell r="H291" t="str">
            <v>異動リストの階室のID。</v>
          </cell>
        </row>
        <row r="292">
          <cell r="B292" t="str">
            <v>ランク</v>
          </cell>
          <cell r="C292" t="str">
            <v>Rank</v>
          </cell>
          <cell r="D292" t="str">
            <v>varchar</v>
          </cell>
          <cell r="E292">
            <v>128</v>
          </cell>
          <cell r="F292" t="str">
            <v>null</v>
          </cell>
          <cell r="G292" t="str">
            <v>なし</v>
          </cell>
          <cell r="H292" t="str">
            <v>ランクを文字列で登録</v>
          </cell>
        </row>
        <row r="293">
          <cell r="B293" t="str">
            <v>信託受託者</v>
          </cell>
          <cell r="C293" t="str">
            <v>Trustee</v>
          </cell>
          <cell r="D293" t="str">
            <v>varchar</v>
          </cell>
          <cell r="E293">
            <v>256</v>
          </cell>
          <cell r="F293" t="str">
            <v>null</v>
          </cell>
          <cell r="G293" t="str">
            <v>なし</v>
          </cell>
        </row>
        <row r="294">
          <cell r="B294" t="str">
            <v>建物管理会社</v>
          </cell>
          <cell r="C294" t="str">
            <v>MaintenanceCorp</v>
          </cell>
          <cell r="D294" t="str">
            <v>varchar</v>
          </cell>
          <cell r="E294">
            <v>256</v>
          </cell>
          <cell r="F294" t="str">
            <v>null</v>
          </cell>
          <cell r="G294" t="str">
            <v>なし</v>
          </cell>
        </row>
        <row r="295">
          <cell r="B295" t="str">
            <v>ER作成機関</v>
          </cell>
          <cell r="C295" t="str">
            <v>ERCorp</v>
          </cell>
          <cell r="D295" t="str">
            <v>varchar</v>
          </cell>
          <cell r="E295">
            <v>256</v>
          </cell>
          <cell r="F295" t="str">
            <v>null</v>
          </cell>
          <cell r="G295" t="str">
            <v>なし</v>
          </cell>
        </row>
        <row r="296">
          <cell r="B296" t="str">
            <v>業種大分類コード</v>
          </cell>
          <cell r="C296" t="str">
            <v>IndustryMainCD</v>
          </cell>
          <cell r="D296" t="str">
            <v>varchar</v>
          </cell>
          <cell r="E296">
            <v>256</v>
          </cell>
          <cell r="F296" t="str">
            <v>null</v>
          </cell>
          <cell r="G296" t="str">
            <v>なし</v>
          </cell>
        </row>
        <row r="297">
          <cell r="B297" t="str">
            <v>業種中分類コード</v>
          </cell>
          <cell r="C297" t="str">
            <v>IndustrySubCD</v>
          </cell>
          <cell r="D297" t="str">
            <v>varchar</v>
          </cell>
          <cell r="E297">
            <v>256</v>
          </cell>
          <cell r="F297" t="str">
            <v>null</v>
          </cell>
          <cell r="G297" t="str">
            <v>なし</v>
          </cell>
          <cell r="H297">
            <v>0</v>
          </cell>
        </row>
        <row r="298">
          <cell r="B298" t="str">
            <v>情報ID</v>
          </cell>
          <cell r="C298" t="str">
            <v>OriginalID</v>
          </cell>
          <cell r="D298" t="str">
            <v>varchar</v>
          </cell>
          <cell r="E298">
            <v>256</v>
          </cell>
          <cell r="F298" t="str">
            <v>null</v>
          </cell>
          <cell r="G298" t="str">
            <v>なし</v>
          </cell>
          <cell r="H298" t="str">
            <v>元ファイルで採番されているID。この単位でDelete/Insertを行う</v>
          </cell>
        </row>
        <row r="299">
          <cell r="B299" t="str">
            <v>業種</v>
          </cell>
          <cell r="C299" t="str">
            <v>Industry</v>
          </cell>
          <cell r="D299" t="str">
            <v>varchar</v>
          </cell>
          <cell r="E299">
            <v>256</v>
          </cell>
          <cell r="F299" t="str">
            <v>null</v>
          </cell>
          <cell r="G299" t="str">
            <v>なし</v>
          </cell>
        </row>
        <row r="300">
          <cell r="B300" t="str">
            <v>土地所有形態1</v>
          </cell>
          <cell r="C300" t="str">
            <v>LandOwnership1</v>
          </cell>
          <cell r="D300" t="str">
            <v>varchar</v>
          </cell>
          <cell r="E300">
            <v>512</v>
          </cell>
          <cell r="F300" t="str">
            <v>null</v>
          </cell>
          <cell r="G300" t="str">
            <v>なし</v>
          </cell>
        </row>
        <row r="301">
          <cell r="B301" t="str">
            <v>土地所有形態2</v>
          </cell>
          <cell r="C301" t="str">
            <v>LandOwnership2</v>
          </cell>
          <cell r="D301" t="str">
            <v>varchar</v>
          </cell>
          <cell r="E301">
            <v>512</v>
          </cell>
          <cell r="F301" t="str">
            <v>null</v>
          </cell>
          <cell r="G301" t="str">
            <v>なし</v>
          </cell>
        </row>
        <row r="302">
          <cell r="B302" t="str">
            <v>構造</v>
          </cell>
          <cell r="C302" t="str">
            <v>Structure</v>
          </cell>
          <cell r="D302" t="str">
            <v>varchar</v>
          </cell>
          <cell r="E302">
            <v>512</v>
          </cell>
          <cell r="F302" t="str">
            <v>null</v>
          </cell>
          <cell r="G302" t="str">
            <v>なし</v>
          </cell>
        </row>
        <row r="303">
          <cell r="B303" t="str">
            <v>用途1</v>
          </cell>
          <cell r="C303" t="str">
            <v>Use1</v>
          </cell>
          <cell r="D303" t="str">
            <v>varchar</v>
          </cell>
          <cell r="E303">
            <v>2046</v>
          </cell>
          <cell r="F303" t="str">
            <v>null</v>
          </cell>
          <cell r="G303" t="str">
            <v>なし</v>
          </cell>
        </row>
        <row r="304">
          <cell r="B304" t="str">
            <v>用途2</v>
          </cell>
          <cell r="C304" t="str">
            <v>Use2</v>
          </cell>
          <cell r="D304" t="str">
            <v>varchar</v>
          </cell>
          <cell r="E304">
            <v>2046</v>
          </cell>
          <cell r="F304" t="str">
            <v>null</v>
          </cell>
          <cell r="G304" t="str">
            <v>なし</v>
          </cell>
        </row>
        <row r="305">
          <cell r="B305" t="str">
            <v>用途3</v>
          </cell>
          <cell r="C305" t="str">
            <v>Use3</v>
          </cell>
          <cell r="D305" t="str">
            <v>varchar</v>
          </cell>
          <cell r="E305">
            <v>2046</v>
          </cell>
          <cell r="F305" t="str">
            <v>null</v>
          </cell>
          <cell r="G305" t="str">
            <v>なし</v>
          </cell>
        </row>
        <row r="306">
          <cell r="B306" t="str">
            <v>用途4</v>
          </cell>
          <cell r="C306" t="str">
            <v>Use4</v>
          </cell>
          <cell r="D306" t="str">
            <v>varchar</v>
          </cell>
          <cell r="E306">
            <v>2046</v>
          </cell>
          <cell r="F306" t="str">
            <v>null</v>
          </cell>
          <cell r="G306" t="str">
            <v>なし</v>
          </cell>
        </row>
        <row r="310">
          <cell r="B310">
            <v>0</v>
          </cell>
          <cell r="C310">
            <v>0</v>
          </cell>
          <cell r="D310">
            <v>0</v>
          </cell>
          <cell r="E310">
            <v>0</v>
          </cell>
          <cell r="F310">
            <v>0</v>
          </cell>
          <cell r="G310">
            <v>0</v>
          </cell>
        </row>
        <row r="311">
          <cell r="B311" t="str">
            <v>取得日文字情報</v>
          </cell>
          <cell r="C311" t="str">
            <v>PurchaseDateText</v>
          </cell>
          <cell r="D311" t="str">
            <v>varchar</v>
          </cell>
          <cell r="E311">
            <v>2046</v>
          </cell>
          <cell r="F311" t="str">
            <v>null</v>
          </cell>
          <cell r="G311" t="str">
            <v>なし</v>
          </cell>
        </row>
        <row r="312">
          <cell r="B312" t="str">
            <v>取得金額文字情報</v>
          </cell>
          <cell r="C312" t="str">
            <v>PurchaseAmountText</v>
          </cell>
          <cell r="D312" t="str">
            <v>varchar</v>
          </cell>
          <cell r="E312">
            <v>2046</v>
          </cell>
          <cell r="F312" t="str">
            <v>null</v>
          </cell>
          <cell r="G312" t="str">
            <v>なし</v>
          </cell>
        </row>
        <row r="313">
          <cell r="B313" t="str">
            <v>地積文字情報</v>
          </cell>
          <cell r="C313" t="str">
            <v>LandAreaText</v>
          </cell>
          <cell r="D313" t="str">
            <v>varchar</v>
          </cell>
          <cell r="E313">
            <v>2046</v>
          </cell>
          <cell r="F313" t="str">
            <v>null</v>
          </cell>
          <cell r="G313" t="str">
            <v>なし</v>
          </cell>
        </row>
        <row r="314">
          <cell r="B314" t="str">
            <v>延床面積文字情報</v>
          </cell>
          <cell r="C314" t="str">
            <v>TotalFloorAreaText</v>
          </cell>
          <cell r="D314" t="str">
            <v>varchar</v>
          </cell>
          <cell r="E314">
            <v>2046</v>
          </cell>
          <cell r="F314" t="str">
            <v>null</v>
          </cell>
          <cell r="G314" t="str">
            <v>なし</v>
          </cell>
        </row>
        <row r="315">
          <cell r="B315" t="str">
            <v>資産CD文字情報</v>
          </cell>
          <cell r="C315" t="str">
            <v>AssetTypeText</v>
          </cell>
          <cell r="D315" t="str">
            <v>varchar</v>
          </cell>
          <cell r="E315">
            <v>2046</v>
          </cell>
          <cell r="F315" t="str">
            <v>null</v>
          </cell>
          <cell r="G315" t="str">
            <v>なし</v>
          </cell>
        </row>
        <row r="316">
          <cell r="B316" t="str">
            <v>注釈</v>
          </cell>
          <cell r="C316" t="str">
            <v>Annotation</v>
          </cell>
          <cell r="D316" t="str">
            <v>varchar</v>
          </cell>
          <cell r="E316">
            <v>2046</v>
          </cell>
          <cell r="F316" t="str">
            <v>null</v>
          </cell>
          <cell r="G316" t="str">
            <v>なし</v>
          </cell>
        </row>
        <row r="317">
          <cell r="B317">
            <v>0</v>
          </cell>
          <cell r="C317">
            <v>0</v>
          </cell>
          <cell r="D317">
            <v>0</v>
          </cell>
          <cell r="E317">
            <v>0</v>
          </cell>
          <cell r="F317">
            <v>0</v>
          </cell>
          <cell r="G317">
            <v>0</v>
          </cell>
          <cell r="H317">
            <v>0</v>
          </cell>
        </row>
        <row r="318">
          <cell r="B318" t="str">
            <v>物件名称</v>
          </cell>
          <cell r="C318" t="str">
            <v>PropertyName</v>
          </cell>
          <cell r="D318" t="str">
            <v>varchar</v>
          </cell>
          <cell r="E318">
            <v>128</v>
          </cell>
          <cell r="F318" t="str">
            <v>not null</v>
          </cell>
          <cell r="G318" t="str">
            <v>なし</v>
          </cell>
          <cell r="H318"/>
        </row>
        <row r="319">
          <cell r="B319" t="str">
            <v>物件名称En</v>
          </cell>
          <cell r="C319" t="str">
            <v>PropertyNameEn</v>
          </cell>
          <cell r="D319" t="str">
            <v>varchar</v>
          </cell>
          <cell r="E319">
            <v>128</v>
          </cell>
          <cell r="F319" t="str">
            <v>null</v>
          </cell>
          <cell r="G319" t="str">
            <v>なし</v>
          </cell>
        </row>
        <row r="320">
          <cell r="B320" t="str">
            <v>物件略称</v>
          </cell>
          <cell r="C320" t="str">
            <v>PropertyShortName</v>
          </cell>
          <cell r="D320" t="str">
            <v>varchar</v>
          </cell>
          <cell r="E320">
            <v>128</v>
          </cell>
          <cell r="F320" t="str">
            <v>null</v>
          </cell>
          <cell r="G320" t="str">
            <v>なし</v>
          </cell>
          <cell r="H320">
            <v>0</v>
          </cell>
        </row>
        <row r="321">
          <cell r="B321" t="str">
            <v>名称予備</v>
          </cell>
          <cell r="C321" t="str">
            <v>Name2</v>
          </cell>
          <cell r="D321" t="str">
            <v>varchar</v>
          </cell>
          <cell r="E321">
            <v>64</v>
          </cell>
          <cell r="F321" t="str">
            <v>null</v>
          </cell>
          <cell r="G321" t="str">
            <v>なし</v>
          </cell>
          <cell r="H321" t="str">
            <v>予備</v>
          </cell>
        </row>
        <row r="322">
          <cell r="B322" t="str">
            <v>決算期Text</v>
          </cell>
          <cell r="C322" t="str">
            <v>PeriodText</v>
          </cell>
          <cell r="D322" t="str">
            <v>varchar</v>
          </cell>
          <cell r="E322">
            <v>64</v>
          </cell>
          <cell r="F322" t="str">
            <v>not null</v>
          </cell>
          <cell r="G322" t="str">
            <v>なし</v>
          </cell>
          <cell r="H322">
            <v>0</v>
          </cell>
        </row>
        <row r="323">
          <cell r="B323" t="str">
            <v>四半期Text</v>
          </cell>
          <cell r="C323" t="str">
            <v>QuarterText</v>
          </cell>
          <cell r="D323" t="str">
            <v>varchar</v>
          </cell>
          <cell r="E323">
            <v>64</v>
          </cell>
          <cell r="F323" t="str">
            <v>not null</v>
          </cell>
          <cell r="G323" t="str">
            <v>なし</v>
          </cell>
          <cell r="H323" t="str">
            <v>四半期表示用名称</v>
          </cell>
        </row>
        <row r="324">
          <cell r="B324" t="str">
            <v>住所</v>
          </cell>
          <cell r="C324" t="str">
            <v>Address</v>
          </cell>
          <cell r="D324" t="str">
            <v>varchar</v>
          </cell>
          <cell r="E324">
            <v>70</v>
          </cell>
          <cell r="F324" t="str">
            <v>null</v>
          </cell>
          <cell r="G324" t="str">
            <v>なし</v>
          </cell>
          <cell r="H324"/>
        </row>
        <row r="325">
          <cell r="B325" t="str">
            <v>実行ユーザ</v>
          </cell>
          <cell r="C325" t="str">
            <v>ExecUser</v>
          </cell>
          <cell r="D325" t="str">
            <v>varchar</v>
          </cell>
          <cell r="E325">
            <v>100</v>
          </cell>
          <cell r="F325" t="str">
            <v>not null</v>
          </cell>
          <cell r="G325" t="str">
            <v>なし</v>
          </cell>
        </row>
        <row r="328">
          <cell r="B328">
            <v>0</v>
          </cell>
          <cell r="C328">
            <v>0</v>
          </cell>
          <cell r="D328">
            <v>0</v>
          </cell>
          <cell r="E328">
            <v>0</v>
          </cell>
          <cell r="F328">
            <v>0</v>
          </cell>
          <cell r="G328">
            <v>0</v>
          </cell>
          <cell r="H328">
            <v>0</v>
          </cell>
        </row>
        <row r="329">
          <cell r="B329" t="str">
            <v>パスワード有効日</v>
          </cell>
          <cell r="C329" t="str">
            <v>PasswordDate</v>
          </cell>
          <cell r="D329" t="str">
            <v>datetime</v>
          </cell>
          <cell r="E329" t="str">
            <v>-</v>
          </cell>
          <cell r="F329" t="str">
            <v>not null</v>
          </cell>
          <cell r="G329" t="str">
            <v>なし</v>
          </cell>
          <cell r="H329"/>
        </row>
        <row r="330">
          <cell r="B330" t="str">
            <v>物件グループ１</v>
          </cell>
          <cell r="C330" t="str">
            <v>PropertyGroup1</v>
          </cell>
          <cell r="D330" t="str">
            <v>varchar</v>
          </cell>
          <cell r="E330">
            <v>20</v>
          </cell>
          <cell r="F330" t="str">
            <v>null</v>
          </cell>
          <cell r="G330" t="str">
            <v>なし</v>
          </cell>
        </row>
        <row r="331">
          <cell r="B331" t="str">
            <v>物件グループ２</v>
          </cell>
          <cell r="C331" t="str">
            <v>PropertyGroup2</v>
          </cell>
          <cell r="D331" t="str">
            <v>varchar</v>
          </cell>
          <cell r="E331">
            <v>20</v>
          </cell>
          <cell r="F331" t="str">
            <v>null</v>
          </cell>
          <cell r="G331" t="str">
            <v>なし</v>
          </cell>
        </row>
        <row r="332">
          <cell r="B332" t="str">
            <v>物件グループ３</v>
          </cell>
          <cell r="C332" t="str">
            <v>PropertyGroup3</v>
          </cell>
          <cell r="D332" t="str">
            <v>varchar</v>
          </cell>
          <cell r="E332">
            <v>20</v>
          </cell>
          <cell r="F332" t="str">
            <v>null</v>
          </cell>
          <cell r="G332" t="str">
            <v>なし</v>
          </cell>
        </row>
        <row r="333">
          <cell r="B333" t="str">
            <v>物件グループ４</v>
          </cell>
          <cell r="C333" t="str">
            <v>PropertyGroup4</v>
          </cell>
          <cell r="D333" t="str">
            <v>varchar</v>
          </cell>
          <cell r="E333">
            <v>20</v>
          </cell>
          <cell r="F333" t="str">
            <v>null</v>
          </cell>
          <cell r="G333" t="str">
            <v>なし</v>
          </cell>
        </row>
        <row r="334">
          <cell r="B334" t="str">
            <v>物件グループ５</v>
          </cell>
          <cell r="C334" t="str">
            <v>PropertyGroup5</v>
          </cell>
          <cell r="D334" t="str">
            <v>varchar</v>
          </cell>
          <cell r="E334">
            <v>20</v>
          </cell>
          <cell r="F334" t="str">
            <v>null</v>
          </cell>
          <cell r="G334" t="str">
            <v>なし</v>
          </cell>
        </row>
        <row r="335">
          <cell r="B335" t="str">
            <v>部署コード</v>
          </cell>
          <cell r="C335" t="str">
            <v>DepartmentCD</v>
          </cell>
          <cell r="D335" t="str">
            <v>varchar</v>
          </cell>
          <cell r="E335">
            <v>20</v>
          </cell>
          <cell r="F335" t="str">
            <v>null</v>
          </cell>
          <cell r="G335" t="str">
            <v>なし</v>
          </cell>
          <cell r="H335">
            <v>0</v>
          </cell>
        </row>
        <row r="336">
          <cell r="B336" t="str">
            <v>補正区分</v>
          </cell>
          <cell r="C336" t="str">
            <v>ReviseCD</v>
          </cell>
          <cell r="D336" t="str">
            <v>varchar</v>
          </cell>
          <cell r="E336">
            <v>20</v>
          </cell>
          <cell r="F336" t="str">
            <v>null</v>
          </cell>
          <cell r="G336" t="str">
            <v>なし</v>
          </cell>
          <cell r="H336" t="str">
            <v>10：予算（個別一覧）、20：会計（PL）</v>
          </cell>
        </row>
        <row r="337">
          <cell r="B337" t="str">
            <v>補正名称</v>
          </cell>
          <cell r="C337" t="str">
            <v>ReviseName</v>
          </cell>
          <cell r="D337" t="str">
            <v>varchar</v>
          </cell>
          <cell r="E337">
            <v>256</v>
          </cell>
          <cell r="F337" t="str">
            <v>null</v>
          </cell>
          <cell r="G337" t="str">
            <v>なし</v>
          </cell>
          <cell r="H337" t="str">
            <v>補正の名称、物件に対する補正の時は利用しない。</v>
          </cell>
        </row>
        <row r="338">
          <cell r="B338" t="str">
            <v>所有延床面積</v>
          </cell>
          <cell r="C338" t="str">
            <v>OwnTotalFloorArea</v>
          </cell>
          <cell r="D338" t="str">
            <v>decimal</v>
          </cell>
          <cell r="E338" t="str">
            <v>17,5</v>
          </cell>
          <cell r="F338" t="str">
            <v>null</v>
          </cell>
          <cell r="G338" t="str">
            <v>なし</v>
          </cell>
        </row>
        <row r="339">
          <cell r="B339" t="str">
            <v>転貸延床面積</v>
          </cell>
          <cell r="C339" t="str">
            <v>RentTotalFloorArea</v>
          </cell>
          <cell r="D339" t="str">
            <v>decimal</v>
          </cell>
          <cell r="E339" t="str">
            <v>17,5</v>
          </cell>
          <cell r="F339" t="str">
            <v>null</v>
          </cell>
          <cell r="G339" t="str">
            <v>なし</v>
          </cell>
          <cell r="H339">
            <v>0</v>
          </cell>
        </row>
        <row r="340">
          <cell r="B340" t="str">
            <v>収益持分</v>
          </cell>
          <cell r="C340" t="str">
            <v>ProfitPortion</v>
          </cell>
          <cell r="D340" t="str">
            <v>decimal</v>
          </cell>
          <cell r="E340" t="str">
            <v>16,14</v>
          </cell>
          <cell r="F340" t="str">
            <v>not null</v>
          </cell>
          <cell r="G340">
            <v>1</v>
          </cell>
          <cell r="H340" t="str">
            <v>実数　Portion管理に使用</v>
          </cell>
        </row>
        <row r="341">
          <cell r="B341" t="str">
            <v>土地所有形態</v>
          </cell>
          <cell r="C341" t="str">
            <v>LandOwnership</v>
          </cell>
          <cell r="D341" t="str">
            <v>varchar</v>
          </cell>
          <cell r="E341">
            <v>512</v>
          </cell>
          <cell r="F341" t="str">
            <v>null</v>
          </cell>
          <cell r="G341" t="str">
            <v>なし</v>
          </cell>
        </row>
        <row r="342">
          <cell r="B342" t="str">
            <v>竣工日</v>
          </cell>
          <cell r="C342" t="str">
            <v>CompletionDate</v>
          </cell>
          <cell r="D342" t="str">
            <v>datetime</v>
          </cell>
          <cell r="E342" t="str">
            <v>-</v>
          </cell>
          <cell r="F342" t="str">
            <v>not null</v>
          </cell>
          <cell r="G342" t="str">
            <v>なし</v>
          </cell>
        </row>
        <row r="343">
          <cell r="B343" t="str">
            <v>売却日</v>
          </cell>
          <cell r="C343" t="str">
            <v>DispositionDate</v>
          </cell>
          <cell r="D343" t="str">
            <v>datetime</v>
          </cell>
          <cell r="E343" t="str">
            <v>-</v>
          </cell>
          <cell r="F343" t="str">
            <v>null</v>
          </cell>
          <cell r="G343" t="str">
            <v>なし</v>
          </cell>
          <cell r="H343">
            <v>0</v>
          </cell>
        </row>
        <row r="344">
          <cell r="B344" t="str">
            <v>決算対象フラグ</v>
          </cell>
          <cell r="C344" t="str">
            <v>SettlementFlg</v>
          </cell>
          <cell r="D344" t="str">
            <v>int</v>
          </cell>
          <cell r="E344" t="str">
            <v>-</v>
          </cell>
          <cell r="F344" t="str">
            <v>null</v>
          </cell>
          <cell r="G344" t="str">
            <v>なし</v>
          </cell>
          <cell r="H344" t="str">
            <v>0：対象外、1：対象</v>
          </cell>
        </row>
        <row r="345">
          <cell r="B345" t="str">
            <v>退去依頼フラグ</v>
          </cell>
          <cell r="C345" t="str">
            <v>LeaveRequestFlg</v>
          </cell>
          <cell r="D345" t="str">
            <v>int</v>
          </cell>
          <cell r="E345" t="str">
            <v>-</v>
          </cell>
          <cell r="F345" t="str">
            <v>null</v>
          </cell>
          <cell r="G345" t="str">
            <v>なし</v>
          </cell>
          <cell r="H345" t="str">
            <v>0：対象外、1：対象</v>
          </cell>
        </row>
        <row r="346">
          <cell r="B346">
            <v>0</v>
          </cell>
          <cell r="C346">
            <v>0</v>
          </cell>
          <cell r="D346">
            <v>0</v>
          </cell>
          <cell r="E346">
            <v>0</v>
          </cell>
          <cell r="F346">
            <v>0</v>
          </cell>
          <cell r="G346">
            <v>0</v>
          </cell>
        </row>
        <row r="347">
          <cell r="B347" t="str">
            <v>テナントグループID</v>
          </cell>
          <cell r="C347" t="str">
            <v>TenantGroupID</v>
          </cell>
          <cell r="D347" t="str">
            <v>int IDENTITY</v>
          </cell>
          <cell r="E347" t="str">
            <v>1,1</v>
          </cell>
          <cell r="F347" t="str">
            <v>not null</v>
          </cell>
          <cell r="G347" t="str">
            <v>なし</v>
          </cell>
          <cell r="H347">
            <v>0</v>
          </cell>
        </row>
        <row r="348">
          <cell r="B348" t="str">
            <v>テナントグループ名</v>
          </cell>
          <cell r="C348" t="str">
            <v>TenantGroupName</v>
          </cell>
          <cell r="D348" t="str">
            <v>varchar</v>
          </cell>
          <cell r="E348">
            <v>256</v>
          </cell>
          <cell r="F348" t="str">
            <v>null</v>
          </cell>
          <cell r="G348" t="str">
            <v>なし</v>
          </cell>
          <cell r="H348" t="str">
            <v>フリー文字列</v>
          </cell>
        </row>
        <row r="349">
          <cell r="B349" t="str">
            <v>工事種別</v>
          </cell>
          <cell r="C349" t="str">
            <v>ConstructionType</v>
          </cell>
          <cell r="D349" t="str">
            <v>varchar</v>
          </cell>
          <cell r="E349">
            <v>64</v>
          </cell>
          <cell r="F349" t="str">
            <v>not null</v>
          </cell>
          <cell r="G349" t="str">
            <v>なし</v>
          </cell>
          <cell r="H349" t="str">
            <v>10：建築（外部）
20：建築（内部）
30：電気
40：空調
50：給排水
60：ER外</v>
          </cell>
        </row>
        <row r="350">
          <cell r="B350" t="str">
            <v>工事No</v>
          </cell>
          <cell r="C350" t="str">
            <v>ConstructionNo</v>
          </cell>
          <cell r="D350" t="str">
            <v>varchar</v>
          </cell>
          <cell r="E350">
            <v>64</v>
          </cell>
          <cell r="F350" t="str">
            <v>not null</v>
          </cell>
          <cell r="G350" t="str">
            <v>なし</v>
          </cell>
          <cell r="H350" t="str">
            <v>ER：期・工事種別ごと自動採番
計画：手入力
実績：取込ファイルの番号</v>
          </cell>
        </row>
        <row r="351">
          <cell r="B351" t="str">
            <v>工事名称</v>
          </cell>
          <cell r="C351" t="str">
            <v>ConstructionName</v>
          </cell>
          <cell r="D351" t="str">
            <v>varchar</v>
          </cell>
          <cell r="E351">
            <v>128</v>
          </cell>
          <cell r="F351" t="str">
            <v>null</v>
          </cell>
          <cell r="G351" t="str">
            <v>なし</v>
          </cell>
          <cell r="H351">
            <v>0</v>
          </cell>
        </row>
        <row r="352">
          <cell r="B352" t="str">
            <v>項目メモ</v>
          </cell>
          <cell r="C352" t="str">
            <v>ConstructionDesc</v>
          </cell>
          <cell r="D352" t="str">
            <v>varchar</v>
          </cell>
          <cell r="E352">
            <v>256</v>
          </cell>
          <cell r="F352" t="str">
            <v>null</v>
          </cell>
          <cell r="G352" t="str">
            <v>なし</v>
          </cell>
          <cell r="H352" t="str">
            <v>フリー文字列</v>
          </cell>
        </row>
        <row r="353">
          <cell r="B353" t="str">
            <v>工事金額</v>
          </cell>
          <cell r="C353" t="str">
            <v>ConstructionAmount</v>
          </cell>
          <cell r="D353" t="str">
            <v>decimal</v>
          </cell>
          <cell r="E353" t="str">
            <v>24,9</v>
          </cell>
          <cell r="F353" t="str">
            <v>null</v>
          </cell>
          <cell r="G353">
            <v>0</v>
          </cell>
          <cell r="H353" t="str">
            <v>工事予算額</v>
          </cell>
        </row>
        <row r="354">
          <cell r="B354" t="str">
            <v>資産計上額</v>
          </cell>
          <cell r="C354" t="str">
            <v>AssetsOfConstruct</v>
          </cell>
          <cell r="D354" t="str">
            <v>decimal</v>
          </cell>
          <cell r="E354" t="str">
            <v>24,9</v>
          </cell>
          <cell r="F354" t="str">
            <v>null</v>
          </cell>
          <cell r="G354">
            <v>0</v>
          </cell>
          <cell r="H354" t="str">
            <v>CAPEX分</v>
          </cell>
        </row>
        <row r="355">
          <cell r="B355" t="str">
            <v>費用計上額</v>
          </cell>
          <cell r="C355" t="str">
            <v>CostsOfConstruct</v>
          </cell>
          <cell r="D355" t="str">
            <v>decimal</v>
          </cell>
          <cell r="E355" t="str">
            <v>24,9</v>
          </cell>
          <cell r="F355" t="str">
            <v>null</v>
          </cell>
          <cell r="G355">
            <v>0</v>
          </cell>
          <cell r="H355" t="str">
            <v>修繕費</v>
          </cell>
        </row>
        <row r="356">
          <cell r="B356" t="str">
            <v>着工年月</v>
          </cell>
          <cell r="C356" t="str">
            <v>ConstructionStartDate</v>
          </cell>
          <cell r="D356" t="str">
            <v>datetime</v>
          </cell>
          <cell r="E356" t="str">
            <v>-</v>
          </cell>
          <cell r="F356" t="str">
            <v>null</v>
          </cell>
          <cell r="G356" t="str">
            <v>なし</v>
          </cell>
        </row>
        <row r="357">
          <cell r="B357" t="str">
            <v>完了年月</v>
          </cell>
          <cell r="C357" t="str">
            <v>ConstructionEndDate</v>
          </cell>
          <cell r="D357" t="str">
            <v>datetime</v>
          </cell>
          <cell r="E357" t="str">
            <v>-</v>
          </cell>
          <cell r="F357" t="str">
            <v>null</v>
          </cell>
          <cell r="G357" t="str">
            <v>なし</v>
          </cell>
          <cell r="H357">
            <v>0</v>
          </cell>
        </row>
        <row r="358">
          <cell r="B358" t="str">
            <v>RefNo</v>
          </cell>
          <cell r="C358" t="str">
            <v>RefNo</v>
          </cell>
          <cell r="D358" t="str">
            <v>varchar</v>
          </cell>
          <cell r="E358">
            <v>64</v>
          </cell>
          <cell r="F358" t="str">
            <v>not null</v>
          </cell>
          <cell r="G358" t="str">
            <v>なし</v>
          </cell>
          <cell r="H358" t="str">
            <v>ERの工事Noを保存</v>
          </cell>
        </row>
        <row r="359">
          <cell r="B359" t="str">
            <v>取得年月日</v>
          </cell>
          <cell r="C359" t="str">
            <v>AcquisitionDate</v>
          </cell>
          <cell r="D359" t="str">
            <v>datetime</v>
          </cell>
          <cell r="E359" t="str">
            <v>-</v>
          </cell>
          <cell r="F359" t="str">
            <v>null</v>
          </cell>
          <cell r="G359" t="str">
            <v>なし</v>
          </cell>
          <cell r="H359">
            <v>0</v>
          </cell>
        </row>
        <row r="360">
          <cell r="B360" t="str">
            <v>取得日</v>
          </cell>
          <cell r="C360" t="str">
            <v>PurchaseDate</v>
          </cell>
          <cell r="D360" t="str">
            <v>datetime</v>
          </cell>
          <cell r="E360" t="str">
            <v>-</v>
          </cell>
          <cell r="F360" t="str">
            <v>null</v>
          </cell>
          <cell r="G360" t="str">
            <v>なし</v>
          </cell>
          <cell r="H360" t="str">
            <v>AssetListとPropertyInfoでカラム名を統一すべき・・・</v>
          </cell>
        </row>
        <row r="361">
          <cell r="B361" t="str">
            <v>資産No</v>
          </cell>
          <cell r="C361" t="str">
            <v>AssetNo</v>
          </cell>
          <cell r="D361" t="str">
            <v>varchar</v>
          </cell>
          <cell r="E361">
            <v>64</v>
          </cell>
          <cell r="F361" t="str">
            <v>not null</v>
          </cell>
          <cell r="G361" t="str">
            <v>なし</v>
          </cell>
          <cell r="H361" t="str">
            <v>台帳の資産No
リファレンス用のメモ</v>
          </cell>
        </row>
        <row r="362">
          <cell r="B362" t="str">
            <v>償却開始日</v>
          </cell>
          <cell r="C362" t="str">
            <v>DepreciationFromDate</v>
          </cell>
          <cell r="D362" t="str">
            <v>datetime</v>
          </cell>
          <cell r="E362" t="str">
            <v>-</v>
          </cell>
          <cell r="F362" t="str">
            <v>null</v>
          </cell>
          <cell r="G362" t="str">
            <v>なし</v>
          </cell>
          <cell r="H362">
            <v>0</v>
          </cell>
        </row>
        <row r="363">
          <cell r="B363" t="str">
            <v>取得価額</v>
          </cell>
          <cell r="C363" t="str">
            <v>BookAmount</v>
          </cell>
          <cell r="D363" t="str">
            <v>decimal</v>
          </cell>
          <cell r="E363" t="str">
            <v>24,9</v>
          </cell>
          <cell r="F363" t="str">
            <v>null</v>
          </cell>
          <cell r="G363">
            <v>0</v>
          </cell>
          <cell r="H363" t="str">
            <v>資産ごと取得価額</v>
          </cell>
        </row>
        <row r="364">
          <cell r="B364" t="str">
            <v>取得区分</v>
          </cell>
          <cell r="C364" t="str">
            <v>AcquisitionType</v>
          </cell>
          <cell r="D364" t="str">
            <v>varchar</v>
          </cell>
          <cell r="E364">
            <v>64</v>
          </cell>
          <cell r="F364" t="str">
            <v>not null</v>
          </cell>
          <cell r="G364" t="str">
            <v>なし</v>
          </cell>
          <cell r="H364" t="str">
            <v>10：新品
20：中古</v>
          </cell>
        </row>
        <row r="365">
          <cell r="B365" t="str">
            <v>償却方法</v>
          </cell>
          <cell r="C365" t="str">
            <v>DepreciationType</v>
          </cell>
          <cell r="D365" t="str">
            <v>varchar</v>
          </cell>
          <cell r="E365">
            <v>64</v>
          </cell>
          <cell r="F365" t="str">
            <v>not null</v>
          </cell>
          <cell r="G365" t="str">
            <v>なし</v>
          </cell>
          <cell r="H365" t="str">
            <v>10：旧定額法
90：その他</v>
          </cell>
        </row>
        <row r="366">
          <cell r="B366" t="str">
            <v>耐用年数</v>
          </cell>
          <cell r="C366" t="str">
            <v>DurablePeriods</v>
          </cell>
          <cell r="D366" t="str">
            <v>int</v>
          </cell>
          <cell r="E366" t="str">
            <v>-</v>
          </cell>
          <cell r="F366" t="str">
            <v>null</v>
          </cell>
          <cell r="G366" t="str">
            <v>なし</v>
          </cell>
          <cell r="H366" t="str">
            <v>0：対象外、1：対象</v>
          </cell>
        </row>
        <row r="367">
          <cell r="B367" t="str">
            <v>残存率</v>
          </cell>
          <cell r="C367" t="str">
            <v>RemainRetio</v>
          </cell>
          <cell r="D367" t="str">
            <v>decimal</v>
          </cell>
          <cell r="E367" t="str">
            <v>16,14</v>
          </cell>
          <cell r="F367" t="str">
            <v>not null</v>
          </cell>
          <cell r="G367">
            <v>1</v>
          </cell>
          <cell r="H367" t="str">
            <v>実数</v>
          </cell>
        </row>
        <row r="368">
          <cell r="B368" t="str">
            <v>残存価額</v>
          </cell>
          <cell r="C368" t="str">
            <v>RemainAmount</v>
          </cell>
          <cell r="D368" t="str">
            <v>decimal</v>
          </cell>
          <cell r="E368" t="str">
            <v>24,9</v>
          </cell>
          <cell r="F368" t="str">
            <v>null</v>
          </cell>
          <cell r="G368">
            <v>0</v>
          </cell>
          <cell r="H368">
            <v>0</v>
          </cell>
        </row>
        <row r="369">
          <cell r="B369" t="str">
            <v>償却可能限度率</v>
          </cell>
          <cell r="C369" t="str">
            <v>LimitRatio</v>
          </cell>
          <cell r="D369" t="str">
            <v>decimal</v>
          </cell>
          <cell r="E369" t="str">
            <v>16,14</v>
          </cell>
          <cell r="F369" t="str">
            <v>not null</v>
          </cell>
          <cell r="G369">
            <v>1</v>
          </cell>
          <cell r="H369" t="str">
            <v>実数</v>
          </cell>
        </row>
        <row r="370">
          <cell r="B370" t="str">
            <v>償却可能限度価額</v>
          </cell>
          <cell r="C370" t="str">
            <v>LimitAmount</v>
          </cell>
          <cell r="D370" t="str">
            <v>decimal</v>
          </cell>
          <cell r="E370" t="str">
            <v>24,9</v>
          </cell>
          <cell r="F370" t="str">
            <v>null</v>
          </cell>
          <cell r="G370">
            <v>0</v>
          </cell>
          <cell r="H370">
            <v>0</v>
          </cell>
        </row>
        <row r="371">
          <cell r="B371" t="str">
            <v>償却率</v>
          </cell>
          <cell r="C371" t="str">
            <v>DepreciateRatio</v>
          </cell>
          <cell r="D371" t="str">
            <v>decimal</v>
          </cell>
          <cell r="E371" t="str">
            <v>16,14</v>
          </cell>
          <cell r="F371" t="str">
            <v>not null</v>
          </cell>
          <cell r="G371">
            <v>1</v>
          </cell>
          <cell r="H371" t="str">
            <v>実数</v>
          </cell>
        </row>
        <row r="372">
          <cell r="B372" t="str">
            <v>期初簿価</v>
          </cell>
          <cell r="C372" t="str">
            <v>BOTBookAmount</v>
          </cell>
          <cell r="D372" t="str">
            <v>decimal</v>
          </cell>
          <cell r="E372" t="str">
            <v>24,9</v>
          </cell>
          <cell r="F372" t="str">
            <v>null</v>
          </cell>
          <cell r="G372">
            <v>0</v>
          </cell>
        </row>
        <row r="373">
          <cell r="B373" t="str">
            <v>償却額</v>
          </cell>
          <cell r="C373" t="str">
            <v>DepreciationAmount</v>
          </cell>
          <cell r="D373" t="str">
            <v>decimal</v>
          </cell>
          <cell r="E373" t="str">
            <v>24,9</v>
          </cell>
          <cell r="F373" t="str">
            <v>null</v>
          </cell>
          <cell r="G373">
            <v>0</v>
          </cell>
        </row>
        <row r="374">
          <cell r="B374" t="str">
            <v>期末簿価</v>
          </cell>
          <cell r="C374" t="str">
            <v>EOTBookAmount</v>
          </cell>
          <cell r="D374" t="str">
            <v>decimal</v>
          </cell>
          <cell r="E374" t="str">
            <v>24,9</v>
          </cell>
          <cell r="F374" t="str">
            <v>null</v>
          </cell>
          <cell r="G374">
            <v>0</v>
          </cell>
        </row>
        <row r="375">
          <cell r="B375">
            <v>0</v>
          </cell>
          <cell r="C375">
            <v>0</v>
          </cell>
          <cell r="D375">
            <v>0</v>
          </cell>
          <cell r="E375">
            <v>0</v>
          </cell>
          <cell r="F375">
            <v>0</v>
          </cell>
          <cell r="G375">
            <v>0</v>
          </cell>
          <cell r="H375">
            <v>0</v>
          </cell>
        </row>
        <row r="376">
          <cell r="B376" t="str">
            <v>借入終了日（契約）</v>
          </cell>
          <cell r="C376" t="str">
            <v>MaturityDateOnContract</v>
          </cell>
          <cell r="D376" t="str">
            <v>datetime</v>
          </cell>
          <cell r="E376" t="str">
            <v>-</v>
          </cell>
          <cell r="F376" t="str">
            <v>null</v>
          </cell>
          <cell r="G376" t="str">
            <v>なし</v>
          </cell>
          <cell r="H376" t="str">
            <v>契約書上の日付メモ</v>
          </cell>
        </row>
        <row r="377">
          <cell r="B377" t="str">
            <v>借入先ID</v>
          </cell>
          <cell r="C377" t="str">
            <v>LenderID</v>
          </cell>
          <cell r="D377" t="str">
            <v>decimal</v>
          </cell>
          <cell r="E377" t="str">
            <v>20,0</v>
          </cell>
          <cell r="F377" t="str">
            <v>not null</v>
          </cell>
          <cell r="G377" t="str">
            <v>なし</v>
          </cell>
          <cell r="H377" t="str">
            <v>取引先IDではなく、取引先のレコードID</v>
          </cell>
        </row>
        <row r="378">
          <cell r="B378" t="str">
            <v>口座ID</v>
          </cell>
          <cell r="C378" t="str">
            <v>AccountID</v>
          </cell>
          <cell r="D378" t="str">
            <v>decimal</v>
          </cell>
          <cell r="E378" t="str">
            <v>20,0</v>
          </cell>
          <cell r="F378" t="str">
            <v>not null</v>
          </cell>
          <cell r="G378" t="str">
            <v>なし</v>
          </cell>
          <cell r="H378" t="str">
            <v>口座マスタのレコードID</v>
          </cell>
        </row>
        <row r="379">
          <cell r="B379" t="str">
            <v>利払サイクル</v>
          </cell>
          <cell r="C379" t="str">
            <v>IntCycle</v>
          </cell>
          <cell r="D379" t="str">
            <v>int</v>
          </cell>
          <cell r="E379" t="str">
            <v>-</v>
          </cell>
          <cell r="F379" t="str">
            <v>not null</v>
          </cell>
          <cell r="G379" t="str">
            <v>なし</v>
          </cell>
          <cell r="H379" t="str">
            <v>月数</v>
          </cell>
        </row>
        <row r="380">
          <cell r="B380" t="str">
            <v>アモチサイクル</v>
          </cell>
          <cell r="C380" t="str">
            <v>AmotiCycle</v>
          </cell>
          <cell r="D380" t="str">
            <v>int</v>
          </cell>
          <cell r="E380" t="str">
            <v>-</v>
          </cell>
          <cell r="F380" t="str">
            <v>null</v>
          </cell>
          <cell r="G380" t="str">
            <v>なし</v>
          </cell>
          <cell r="H380" t="str">
            <v>月数</v>
          </cell>
        </row>
        <row r="381">
          <cell r="B381" t="str">
            <v>アモチ初回決済日</v>
          </cell>
          <cell r="C381" t="str">
            <v>AmotiFirstPaymentDate</v>
          </cell>
          <cell r="D381" t="str">
            <v>datetime</v>
          </cell>
          <cell r="E381" t="str">
            <v>-</v>
          </cell>
          <cell r="F381" t="str">
            <v>null</v>
          </cell>
          <cell r="G381" t="str">
            <v>なし</v>
          </cell>
          <cell r="H381">
            <v>0</v>
          </cell>
        </row>
        <row r="382">
          <cell r="B382" t="str">
            <v>初回アモチ額</v>
          </cell>
          <cell r="C382" t="str">
            <v>AmotiFirstAmount</v>
          </cell>
          <cell r="D382" t="str">
            <v>decimal</v>
          </cell>
          <cell r="E382" t="str">
            <v>24,9</v>
          </cell>
          <cell r="F382" t="str">
            <v>null</v>
          </cell>
          <cell r="G382">
            <v>0</v>
          </cell>
          <cell r="H382" t="str">
            <v>初回はこちら</v>
          </cell>
        </row>
        <row r="383">
          <cell r="B383" t="str">
            <v>支店No</v>
          </cell>
          <cell r="C383" t="str">
            <v>BranchNo</v>
          </cell>
          <cell r="D383" t="str">
            <v>varchar</v>
          </cell>
          <cell r="E383">
            <v>64</v>
          </cell>
          <cell r="F383" t="str">
            <v>null</v>
          </cell>
          <cell r="G383" t="str">
            <v>なし</v>
          </cell>
        </row>
        <row r="384">
          <cell r="B384" t="str">
            <v>支店名</v>
          </cell>
          <cell r="C384" t="str">
            <v>BranchName</v>
          </cell>
          <cell r="D384" t="str">
            <v>varchar</v>
          </cell>
          <cell r="E384">
            <v>64</v>
          </cell>
          <cell r="F384" t="str">
            <v>not null</v>
          </cell>
          <cell r="G384" t="str">
            <v>なし</v>
          </cell>
          <cell r="H384">
            <v>0</v>
          </cell>
        </row>
        <row r="385">
          <cell r="B385" t="str">
            <v>口座Type</v>
          </cell>
          <cell r="C385" t="str">
            <v>AccountType</v>
          </cell>
          <cell r="D385" t="str">
            <v>varchar</v>
          </cell>
          <cell r="E385">
            <v>64</v>
          </cell>
          <cell r="F385" t="str">
            <v>not null</v>
          </cell>
          <cell r="G385" t="str">
            <v>なし</v>
          </cell>
          <cell r="H385" t="str">
            <v>10：普通
20：当座</v>
          </cell>
        </row>
        <row r="386">
          <cell r="B386" t="str">
            <v>口座No</v>
          </cell>
          <cell r="C386" t="str">
            <v>AccountNo</v>
          </cell>
          <cell r="D386" t="str">
            <v>varchar</v>
          </cell>
          <cell r="E386">
            <v>64</v>
          </cell>
          <cell r="F386" t="str">
            <v>not null</v>
          </cell>
          <cell r="G386" t="str">
            <v>なし</v>
          </cell>
          <cell r="H386">
            <v>0</v>
          </cell>
        </row>
        <row r="387">
          <cell r="B387" t="str">
            <v>フィーサイクル</v>
          </cell>
          <cell r="C387" t="str">
            <v>FeeCycle</v>
          </cell>
          <cell r="D387" t="str">
            <v>int</v>
          </cell>
          <cell r="E387" t="str">
            <v>-</v>
          </cell>
          <cell r="F387" t="str">
            <v>not null</v>
          </cell>
          <cell r="G387" t="str">
            <v>なし</v>
          </cell>
          <cell r="H387" t="str">
            <v>月数</v>
          </cell>
        </row>
        <row r="388">
          <cell r="B388" t="str">
            <v>フィー初回決済日</v>
          </cell>
          <cell r="C388" t="str">
            <v>FeeFirstPaymentDate</v>
          </cell>
          <cell r="D388" t="str">
            <v>datetime</v>
          </cell>
          <cell r="E388" t="str">
            <v>-</v>
          </cell>
          <cell r="F388" t="str">
            <v>not null</v>
          </cell>
          <cell r="G388" t="str">
            <v>なし</v>
          </cell>
          <cell r="H388">
            <v>0</v>
          </cell>
        </row>
        <row r="389">
          <cell r="B389" t="str">
            <v>通常アモチ額</v>
          </cell>
          <cell r="C389" t="str">
            <v>AmotiAmount</v>
          </cell>
          <cell r="D389" t="str">
            <v>decimal</v>
          </cell>
          <cell r="E389" t="str">
            <v>24,9</v>
          </cell>
          <cell r="F389" t="str">
            <v>null</v>
          </cell>
          <cell r="G389">
            <v>0</v>
          </cell>
          <cell r="H389" t="str">
            <v>2回目以降はこちら</v>
          </cell>
        </row>
        <row r="390">
          <cell r="B390" t="str">
            <v>移行用としてPRSADからそのまま移植</v>
          </cell>
          <cell r="C390">
            <v>0</v>
          </cell>
          <cell r="D390">
            <v>0</v>
          </cell>
          <cell r="E390">
            <v>0</v>
          </cell>
          <cell r="F390">
            <v>0</v>
          </cell>
          <cell r="G390">
            <v>0</v>
          </cell>
          <cell r="H390">
            <v>0</v>
          </cell>
        </row>
        <row r="391">
          <cell r="B391" t="str">
            <v>CF決済額</v>
          </cell>
          <cell r="C391" t="str">
            <v>CFAmount</v>
          </cell>
          <cell r="D391" t="str">
            <v>decimal</v>
          </cell>
          <cell r="E391" t="str">
            <v>17,5</v>
          </cell>
          <cell r="F391" t="str">
            <v>not null</v>
          </cell>
          <cell r="G391">
            <v>0</v>
          </cell>
          <cell r="H391" t="str">
            <v>小数可</v>
          </cell>
        </row>
        <row r="392">
          <cell r="B392" t="str">
            <v>言語種別</v>
          </cell>
          <cell r="C392" t="str">
            <v>LangCD</v>
          </cell>
          <cell r="D392" t="str">
            <v>varchar</v>
          </cell>
          <cell r="E392">
            <v>20</v>
          </cell>
          <cell r="F392" t="str">
            <v>not null</v>
          </cell>
          <cell r="G392" t="str">
            <v>なし</v>
          </cell>
          <cell r="H392" t="str">
            <v>1：日本語、2：英語</v>
          </cell>
        </row>
        <row r="393">
          <cell r="B393" t="str">
            <v>グループ名</v>
          </cell>
          <cell r="C393" t="str">
            <v>GroupName</v>
          </cell>
          <cell r="D393" t="str">
            <v>nvarchar</v>
          </cell>
          <cell r="E393">
            <v>30</v>
          </cell>
          <cell r="F393" t="str">
            <v>null</v>
          </cell>
          <cell r="G393" t="str">
            <v>なし</v>
          </cell>
        </row>
        <row r="394">
          <cell r="B394" t="str">
            <v>日付</v>
          </cell>
          <cell r="C394" t="str">
            <v>Date</v>
          </cell>
          <cell r="D394" t="str">
            <v>datetime</v>
          </cell>
          <cell r="E394" t="str">
            <v>-</v>
          </cell>
          <cell r="F394" t="str">
            <v>not null</v>
          </cell>
          <cell r="G394" t="str">
            <v>なし</v>
          </cell>
          <cell r="H394">
            <v>0</v>
          </cell>
        </row>
        <row r="395">
          <cell r="B395" t="str">
            <v>KeyID</v>
          </cell>
          <cell r="C395" t="str">
            <v>KeyID</v>
          </cell>
          <cell r="D395" t="str">
            <v>int</v>
          </cell>
          <cell r="E395" t="str">
            <v>-</v>
          </cell>
          <cell r="F395" t="str">
            <v>not null</v>
          </cell>
          <cell r="G395" t="str">
            <v>なし</v>
          </cell>
          <cell r="H395" t="str">
            <v>sosik_cd(OMでの物件コード)が入る</v>
          </cell>
        </row>
        <row r="396">
          <cell r="B396" t="str">
            <v>細分類コード</v>
          </cell>
          <cell r="C396" t="str">
            <v>DetailCode</v>
          </cell>
          <cell r="D396" t="str">
            <v>int</v>
          </cell>
          <cell r="E396" t="str">
            <v>-</v>
          </cell>
          <cell r="F396" t="str">
            <v>not null</v>
          </cell>
          <cell r="G396" t="str">
            <v>なし</v>
          </cell>
          <cell r="H396" t="str">
            <v>MACSでの細分類コード</v>
          </cell>
        </row>
        <row r="397">
          <cell r="B397" t="str">
            <v>細分類名称</v>
          </cell>
          <cell r="C397" t="str">
            <v>DetailName</v>
          </cell>
          <cell r="D397" t="str">
            <v>nvarchar</v>
          </cell>
          <cell r="E397">
            <v>50</v>
          </cell>
          <cell r="F397" t="str">
            <v>null</v>
          </cell>
          <cell r="G397" t="str">
            <v>なし</v>
          </cell>
          <cell r="H397" t="str">
            <v>MACSでの細分類名称</v>
          </cell>
        </row>
        <row r="398">
          <cell r="B398">
            <v>0</v>
          </cell>
          <cell r="C398">
            <v>0</v>
          </cell>
          <cell r="D398">
            <v>0</v>
          </cell>
          <cell r="E398">
            <v>0</v>
          </cell>
          <cell r="F398">
            <v>0</v>
          </cell>
          <cell r="G398">
            <v>0</v>
          </cell>
          <cell r="H398">
            <v>0</v>
          </cell>
        </row>
        <row r="399">
          <cell r="B399" t="str">
            <v>マスターリースCD</v>
          </cell>
          <cell r="C399" t="str">
            <v>MasterLeaseCD</v>
          </cell>
          <cell r="D399" t="str">
            <v>tinyint</v>
          </cell>
          <cell r="E399" t="str">
            <v>-</v>
          </cell>
          <cell r="F399" t="str">
            <v>not null</v>
          </cell>
          <cell r="G399">
            <v>0</v>
          </cell>
          <cell r="H399" t="str">
            <v>0：非マスターリース
1：マスターリース</v>
          </cell>
        </row>
        <row r="400">
          <cell r="B400" t="str">
            <v>Deletedフラグ</v>
          </cell>
          <cell r="C400" t="str">
            <v>DeletedFlg</v>
          </cell>
          <cell r="D400" t="str">
            <v>tinyint</v>
          </cell>
          <cell r="E400" t="str">
            <v>-</v>
          </cell>
          <cell r="F400" t="str">
            <v>not null</v>
          </cell>
          <cell r="G400">
            <v>0</v>
          </cell>
          <cell r="H400" t="str">
            <v>1:Deleted　0:Active　異常値/不要データ</v>
          </cell>
        </row>
        <row r="401">
          <cell r="B401" t="str">
            <v>応答日</v>
          </cell>
          <cell r="C401" t="str">
            <v>TermDate</v>
          </cell>
          <cell r="D401" t="str">
            <v>datetime</v>
          </cell>
          <cell r="E401" t="str">
            <v>-</v>
          </cell>
          <cell r="F401" t="str">
            <v>not null</v>
          </cell>
          <cell r="G401">
            <v>0</v>
          </cell>
          <cell r="H401" t="str">
            <v>イールドの場合のみ使用/その他は基準日と同値</v>
          </cell>
        </row>
        <row r="402">
          <cell r="B402" t="str">
            <v>期間区分</v>
          </cell>
          <cell r="C402" t="str">
            <v>TermCD</v>
          </cell>
          <cell r="D402" t="str">
            <v>varchar</v>
          </cell>
          <cell r="E402">
            <v>10</v>
          </cell>
          <cell r="F402" t="str">
            <v>null</v>
          </cell>
          <cell r="G402" t="str">
            <v>なし</v>
          </cell>
          <cell r="H402" t="str">
            <v>汎用コード（MiscKey:TermCD)</v>
          </cell>
        </row>
        <row r="403">
          <cell r="B403" t="str">
            <v>システムCD</v>
          </cell>
          <cell r="C403" t="str">
            <v>SystemCD</v>
          </cell>
          <cell r="D403" t="str">
            <v>tinyint</v>
          </cell>
          <cell r="E403" t="str">
            <v>-</v>
          </cell>
          <cell r="F403" t="str">
            <v>not null</v>
          </cell>
          <cell r="G403" t="str">
            <v>なし</v>
          </cell>
          <cell r="H403" t="str">
            <v>0：NAMS
1：ディスクローズシステム</v>
          </cell>
        </row>
        <row r="404">
          <cell r="B404" t="str">
            <v>イベント日</v>
          </cell>
          <cell r="C404" t="str">
            <v>EventDate</v>
          </cell>
          <cell r="D404" t="str">
            <v>datetime</v>
          </cell>
          <cell r="E404" t="str">
            <v>-</v>
          </cell>
          <cell r="F404" t="str">
            <v>not null</v>
          </cell>
          <cell r="G404" t="str">
            <v>なし</v>
          </cell>
          <cell r="H404"/>
        </row>
        <row r="405">
          <cell r="B405" t="str">
            <v>イベント名称</v>
          </cell>
          <cell r="C405" t="str">
            <v>EventName</v>
          </cell>
          <cell r="D405" t="str">
            <v>nvarchar</v>
          </cell>
          <cell r="E405">
            <v>128</v>
          </cell>
          <cell r="F405" t="str">
            <v>null</v>
          </cell>
          <cell r="G405" t="str">
            <v>なし</v>
          </cell>
          <cell r="H405" t="str">
            <v>任意文字列</v>
          </cell>
        </row>
        <row r="406">
          <cell r="B406" t="str">
            <v>借入CD</v>
          </cell>
          <cell r="C406" t="str">
            <v>DebtCD</v>
          </cell>
          <cell r="D406" t="str">
            <v>varchar</v>
          </cell>
          <cell r="E406">
            <v>20</v>
          </cell>
          <cell r="F406" t="str">
            <v>not null</v>
          </cell>
          <cell r="G406" t="str">
            <v>なし</v>
          </cell>
          <cell r="H406" t="str">
            <v>10：ローン
20：社債（投資法人債）
30：Swap</v>
          </cell>
        </row>
        <row r="407">
          <cell r="B407" t="str">
            <v>借入月数</v>
          </cell>
          <cell r="C407" t="str">
            <v>Nmonths</v>
          </cell>
          <cell r="D407" t="str">
            <v>int</v>
          </cell>
          <cell r="E407" t="str">
            <v>-</v>
          </cell>
          <cell r="F407" t="str">
            <v>not null</v>
          </cell>
          <cell r="G407" t="str">
            <v>なし</v>
          </cell>
          <cell r="H407"/>
        </row>
        <row r="408">
          <cell r="B408" t="str">
            <v>サイクル</v>
          </cell>
          <cell r="C408" t="str">
            <v>STLCycle</v>
          </cell>
          <cell r="D408" t="str">
            <v>tinyint</v>
          </cell>
          <cell r="E408" t="str">
            <v>-</v>
          </cell>
          <cell r="F408" t="str">
            <v>not null</v>
          </cell>
          <cell r="G408" t="str">
            <v>なし</v>
          </cell>
          <cell r="H408"/>
        </row>
        <row r="409">
          <cell r="B409" t="str">
            <v>固定変動CD</v>
          </cell>
          <cell r="C409" t="str">
            <v>FixFloat</v>
          </cell>
          <cell r="D409" t="str">
            <v>varchar</v>
          </cell>
          <cell r="E409">
            <v>20</v>
          </cell>
          <cell r="F409" t="str">
            <v>not null</v>
          </cell>
          <cell r="G409" t="str">
            <v>なし</v>
          </cell>
          <cell r="H409" t="str">
            <v>10：Fix
20：Float
※Swapの場合、受け側</v>
          </cell>
        </row>
        <row r="410">
          <cell r="B410" t="str">
            <v>借入金利</v>
          </cell>
          <cell r="C410" t="str">
            <v>FixRate</v>
          </cell>
          <cell r="D410" t="str">
            <v>decimal</v>
          </cell>
          <cell r="E410" t="str">
            <v>12,9</v>
          </cell>
          <cell r="F410" t="str">
            <v>not null</v>
          </cell>
          <cell r="G410">
            <v>0</v>
          </cell>
          <cell r="H410" t="str">
            <v>実数　固定（確定）金利セット・変動は見込み</v>
          </cell>
        </row>
        <row r="411">
          <cell r="B411" t="str">
            <v>返済方法CD</v>
          </cell>
          <cell r="C411" t="str">
            <v>PaymentCD</v>
          </cell>
          <cell r="D411" t="str">
            <v>varchar</v>
          </cell>
          <cell r="E411">
            <v>20</v>
          </cell>
          <cell r="F411" t="str">
            <v>not null</v>
          </cell>
          <cell r="G411" t="str">
            <v>なし</v>
          </cell>
          <cell r="H411" t="str">
            <v>10：元金均等
20：元金一括
30：元利均等</v>
          </cell>
        </row>
        <row r="412">
          <cell r="B412" t="str">
            <v>借入スプレッド</v>
          </cell>
          <cell r="C412" t="str">
            <v>DebtSpread</v>
          </cell>
          <cell r="D412" t="str">
            <v>decimal</v>
          </cell>
          <cell r="E412" t="str">
            <v>10,7</v>
          </cell>
          <cell r="F412" t="str">
            <v>null</v>
          </cell>
          <cell r="G412">
            <v>0</v>
          </cell>
          <cell r="H412" t="str">
            <v>実数</v>
          </cell>
        </row>
        <row r="413">
          <cell r="B413" t="str">
            <v>借入元本</v>
          </cell>
          <cell r="C413" t="str">
            <v>DebtAmount</v>
          </cell>
          <cell r="D413" t="str">
            <v>decimal</v>
          </cell>
          <cell r="E413" t="str">
            <v>12,0</v>
          </cell>
          <cell r="F413" t="str">
            <v>not null</v>
          </cell>
          <cell r="G413">
            <v>0</v>
          </cell>
          <cell r="H413"/>
        </row>
        <row r="414">
          <cell r="B414" t="str">
            <v>借入先CD</v>
          </cell>
          <cell r="C414" t="str">
            <v>LenderCD</v>
          </cell>
          <cell r="D414" t="str">
            <v>varchar</v>
          </cell>
          <cell r="E414">
            <v>20</v>
          </cell>
          <cell r="F414" t="str">
            <v>not null</v>
          </cell>
          <cell r="G414" t="str">
            <v>なし</v>
          </cell>
          <cell r="H414" t="str">
            <v>MiscCodeで持つか、CounterPartyテーブルをきちんと持つか</v>
          </cell>
        </row>
        <row r="415">
          <cell r="B415" t="str">
            <v>シミュレーション条件ID</v>
          </cell>
          <cell r="C415" t="str">
            <v>SimConditionID</v>
          </cell>
          <cell r="D415" t="str">
            <v>int</v>
          </cell>
          <cell r="E415" t="str">
            <v>-</v>
          </cell>
          <cell r="F415" t="str">
            <v>not null</v>
          </cell>
          <cell r="G415" t="str">
            <v>なし</v>
          </cell>
          <cell r="H415"/>
        </row>
        <row r="416">
          <cell r="B416" t="str">
            <v>借方科目</v>
          </cell>
          <cell r="C416" t="str">
            <v>DebitItem</v>
          </cell>
          <cell r="D416" t="str">
            <v>varchar</v>
          </cell>
          <cell r="E416">
            <v>64</v>
          </cell>
          <cell r="F416" t="str">
            <v>not null</v>
          </cell>
          <cell r="G416" t="str">
            <v>なし</v>
          </cell>
          <cell r="H416" t="str">
            <v>明細科目をアサインすること</v>
          </cell>
        </row>
        <row r="417">
          <cell r="B417" t="str">
            <v>貸方科目</v>
          </cell>
          <cell r="C417" t="str">
            <v>CreditItem</v>
          </cell>
          <cell r="D417" t="str">
            <v>varchar</v>
          </cell>
          <cell r="E417">
            <v>64</v>
          </cell>
          <cell r="F417" t="str">
            <v>not null</v>
          </cell>
          <cell r="G417" t="str">
            <v>なし</v>
          </cell>
          <cell r="H417" t="str">
            <v>明細科目をアサインすること</v>
          </cell>
        </row>
        <row r="418">
          <cell r="B418" t="str">
            <v>売却時除去Flg</v>
          </cell>
          <cell r="C418" t="str">
            <v>DispositionFlg</v>
          </cell>
          <cell r="D418" t="str">
            <v>tinyint</v>
          </cell>
          <cell r="E418" t="str">
            <v>-</v>
          </cell>
          <cell r="F418" t="str">
            <v>not null</v>
          </cell>
          <cell r="G418" t="str">
            <v>なし</v>
          </cell>
          <cell r="H418" t="str">
            <v>売却が起きた場合に、売却時点以降を取り消す対象（未使用）</v>
          </cell>
        </row>
        <row r="419">
          <cell r="B419" t="str">
            <v>仕訳CD</v>
          </cell>
          <cell r="C419" t="str">
            <v>JournalCD</v>
          </cell>
          <cell r="D419" t="str">
            <v>varchar</v>
          </cell>
          <cell r="E419">
            <v>20</v>
          </cell>
          <cell r="F419" t="str">
            <v>not null</v>
          </cell>
          <cell r="G419" t="str">
            <v>なし</v>
          </cell>
          <cell r="H419" t="str">
            <v>任意採番</v>
          </cell>
        </row>
        <row r="420">
          <cell r="B420" t="str">
            <v>充当額</v>
          </cell>
          <cell r="C420" t="str">
            <v>Amount</v>
          </cell>
          <cell r="D420" t="str">
            <v>decimal</v>
          </cell>
          <cell r="E420" t="str">
            <v>12,0</v>
          </cell>
          <cell r="F420" t="str">
            <v>null</v>
          </cell>
          <cell r="G420">
            <v>0</v>
          </cell>
          <cell r="H420" t="str">
            <v>当該物件への借入割当額</v>
          </cell>
        </row>
        <row r="421">
          <cell r="B421" t="str">
            <v>固定金利期限</v>
          </cell>
          <cell r="C421" t="str">
            <v>FixExpireDate</v>
          </cell>
          <cell r="D421" t="str">
            <v>datetime</v>
          </cell>
          <cell r="E421" t="str">
            <v>-</v>
          </cell>
          <cell r="F421" t="str">
            <v>null</v>
          </cell>
          <cell r="G421" t="str">
            <v>なし</v>
          </cell>
          <cell r="H421" t="str">
            <v>金利計算ロジック未使用（期限管理のみ）</v>
          </cell>
        </row>
        <row r="422">
          <cell r="B422">
            <v>0</v>
          </cell>
          <cell r="C422">
            <v>0</v>
          </cell>
          <cell r="D422">
            <v>0</v>
          </cell>
          <cell r="E422">
            <v>0</v>
          </cell>
          <cell r="F422">
            <v>0</v>
          </cell>
          <cell r="G422">
            <v>0</v>
          </cell>
          <cell r="H422">
            <v>0</v>
          </cell>
        </row>
        <row r="423">
          <cell r="B423" t="str">
            <v>開始時間</v>
          </cell>
          <cell r="C423" t="str">
            <v>StartTimeSys</v>
          </cell>
          <cell r="D423" t="str">
            <v>datetime</v>
          </cell>
          <cell r="E423" t="str">
            <v>-</v>
          </cell>
          <cell r="F423" t="str">
            <v>not null</v>
          </cell>
          <cell r="G423">
            <v>0</v>
          </cell>
          <cell r="H423" t="str">
            <v>秒単位まで</v>
          </cell>
        </row>
        <row r="424">
          <cell r="B424" t="str">
            <v>終了時間</v>
          </cell>
          <cell r="C424" t="str">
            <v>EndTimeSys</v>
          </cell>
          <cell r="D424" t="str">
            <v>datetime</v>
          </cell>
          <cell r="E424" t="str">
            <v>-</v>
          </cell>
          <cell r="F424" t="str">
            <v>not null</v>
          </cell>
          <cell r="G424">
            <v>0</v>
          </cell>
          <cell r="H424" t="str">
            <v>秒単位まで</v>
          </cell>
        </row>
        <row r="425">
          <cell r="B425" t="str">
            <v>計算CD</v>
          </cell>
          <cell r="C425" t="str">
            <v>CalcCD</v>
          </cell>
          <cell r="D425" t="str">
            <v>varchar</v>
          </cell>
          <cell r="E425">
            <v>20</v>
          </cell>
          <cell r="F425" t="str">
            <v>not null</v>
          </cell>
          <cell r="G425" t="str">
            <v>なし</v>
          </cell>
          <cell r="H425" t="str">
            <v>0:加算
1:減算
2:乗算
3:除算
4:単項（値コピーまたは科目値コピー）
5:合計
6:機能CD
90:仕訳
99:その他</v>
          </cell>
        </row>
        <row r="426">
          <cell r="B426" t="str">
            <v>元科目コード１</v>
          </cell>
          <cell r="C426" t="str">
            <v>OrgItemCode1</v>
          </cell>
          <cell r="D426" t="str">
            <v>varchar</v>
          </cell>
          <cell r="E426">
            <v>64</v>
          </cell>
          <cell r="F426" t="str">
            <v>null</v>
          </cell>
          <cell r="G426" t="str">
            <v>なし</v>
          </cell>
          <cell r="H426" t="str">
            <v>科目コードを指定</v>
          </cell>
        </row>
        <row r="427">
          <cell r="B427" t="str">
            <v>元科目コード２</v>
          </cell>
          <cell r="C427" t="str">
            <v>OrgItemCode2</v>
          </cell>
          <cell r="D427" t="str">
            <v>varchar</v>
          </cell>
          <cell r="E427">
            <v>64</v>
          </cell>
          <cell r="F427" t="str">
            <v>null</v>
          </cell>
          <cell r="G427" t="str">
            <v>なし</v>
          </cell>
          <cell r="H427" t="str">
            <v>科目コードを指定</v>
          </cell>
        </row>
        <row r="428">
          <cell r="B428" t="str">
            <v>優先度</v>
          </cell>
          <cell r="C428" t="str">
            <v>Priority</v>
          </cell>
          <cell r="D428" t="str">
            <v>int</v>
          </cell>
          <cell r="E428" t="str">
            <v>-</v>
          </cell>
          <cell r="F428" t="str">
            <v>null</v>
          </cell>
          <cell r="G428" t="str">
            <v>なし</v>
          </cell>
          <cell r="H428" t="str">
            <v>小さいもの優先</v>
          </cell>
        </row>
        <row r="429">
          <cell r="B429" t="str">
            <v>処理タイミングCD</v>
          </cell>
          <cell r="C429" t="str">
            <v>CalcTimingCD</v>
          </cell>
          <cell r="D429" t="str">
            <v>varchar</v>
          </cell>
          <cell r="E429">
            <v>20</v>
          </cell>
          <cell r="F429" t="str">
            <v>not null</v>
          </cell>
          <cell r="G429" t="str">
            <v>なし</v>
          </cell>
          <cell r="H429" t="str">
            <v>10:毎月
20:半期/期末
30:期末
40:Sim始期のみ
50:指定月
60:期初</v>
          </cell>
        </row>
        <row r="430">
          <cell r="B430" t="str">
            <v>指定月</v>
          </cell>
          <cell r="C430" t="str">
            <v>SpecificMonth</v>
          </cell>
          <cell r="D430" t="str">
            <v>int</v>
          </cell>
          <cell r="E430" t="str">
            <v>-</v>
          </cell>
          <cell r="F430" t="str">
            <v>null</v>
          </cell>
          <cell r="G430" t="str">
            <v>なし</v>
          </cell>
          <cell r="H430" t="str">
            <v>7月のみ→7をセット
（処理タイミングCD＝50のみ有効）</v>
          </cell>
        </row>
        <row r="431">
          <cell r="B431" t="str">
            <v>処理単位</v>
          </cell>
          <cell r="C431" t="str">
            <v>TargetObjTypeCD</v>
          </cell>
          <cell r="D431" t="str">
            <v>varchar</v>
          </cell>
          <cell r="E431">
            <v>20</v>
          </cell>
          <cell r="F431" t="str">
            <v>not null</v>
          </cell>
          <cell r="G431" t="str">
            <v>なし</v>
          </cell>
          <cell r="H431" t="str">
            <v>10:物件・借入ごと
20:物件ごと（物件＝ダミー以外）
30:借入ごと
40:事業区分ごと
90:全て</v>
          </cell>
        </row>
        <row r="432">
          <cell r="B432" t="str">
            <v>借入日</v>
          </cell>
          <cell r="C432" t="str">
            <v>BorrowDate</v>
          </cell>
          <cell r="D432" t="str">
            <v>datetime</v>
          </cell>
          <cell r="E432" t="str">
            <v>-</v>
          </cell>
          <cell r="F432" t="str">
            <v>null</v>
          </cell>
          <cell r="G432">
            <v>0</v>
          </cell>
          <cell r="H432" t="str">
            <v>ファイル取り込みでセット</v>
          </cell>
        </row>
        <row r="433">
          <cell r="B433" t="str">
            <v>初回利払日</v>
          </cell>
          <cell r="C433" t="str">
            <v>FirstPayInterestDate</v>
          </cell>
          <cell r="D433" t="str">
            <v>datetime</v>
          </cell>
          <cell r="E433" t="str">
            <v>-</v>
          </cell>
          <cell r="F433" t="str">
            <v>not null</v>
          </cell>
          <cell r="G433">
            <v>0</v>
          </cell>
        </row>
        <row r="434">
          <cell r="B434" t="str">
            <v>アモチ年数</v>
          </cell>
          <cell r="C434" t="str">
            <v>AmortiTimeYears</v>
          </cell>
          <cell r="D434" t="str">
            <v>tinyint</v>
          </cell>
          <cell r="E434" t="str">
            <v>-</v>
          </cell>
          <cell r="F434" t="str">
            <v>not null</v>
          </cell>
          <cell r="G434">
            <v>0</v>
          </cell>
        </row>
        <row r="435">
          <cell r="B435" t="str">
            <v>増資予定日</v>
          </cell>
          <cell r="C435" t="str">
            <v>PublicationDate</v>
          </cell>
          <cell r="D435" t="str">
            <v>datetime</v>
          </cell>
          <cell r="E435" t="str">
            <v>-</v>
          </cell>
          <cell r="F435" t="str">
            <v>not null</v>
          </cell>
          <cell r="G435">
            <v>0</v>
          </cell>
          <cell r="H435">
            <v>0</v>
          </cell>
        </row>
        <row r="436">
          <cell r="B436" t="str">
            <v>増資総額</v>
          </cell>
          <cell r="C436" t="str">
            <v>IssueTotalAmount</v>
          </cell>
          <cell r="D436" t="str">
            <v>decimal</v>
          </cell>
          <cell r="E436" t="str">
            <v>12,0</v>
          </cell>
          <cell r="F436" t="str">
            <v>null</v>
          </cell>
          <cell r="G436" t="str">
            <v>なし</v>
          </cell>
          <cell r="H436" t="str">
            <v>発行口数で登録した時は、発行口数×発行価格で計算した結果が登録される</v>
          </cell>
        </row>
        <row r="437">
          <cell r="B437" t="str">
            <v>発行価額</v>
          </cell>
          <cell r="C437" t="str">
            <v>IssueValue</v>
          </cell>
          <cell r="D437" t="str">
            <v>decimal</v>
          </cell>
          <cell r="E437" t="str">
            <v>12,0</v>
          </cell>
          <cell r="F437" t="str">
            <v>not null</v>
          </cell>
          <cell r="G437">
            <v>0</v>
          </cell>
          <cell r="H437">
            <v>0</v>
          </cell>
        </row>
        <row r="438">
          <cell r="B438" t="str">
            <v>発行価格</v>
          </cell>
          <cell r="C438" t="str">
            <v>IssuePrice</v>
          </cell>
          <cell r="D438" t="str">
            <v>decimal</v>
          </cell>
          <cell r="E438" t="str">
            <v>12,0</v>
          </cell>
          <cell r="F438" t="str">
            <v>not null</v>
          </cell>
          <cell r="G438">
            <v>0</v>
          </cell>
          <cell r="H438" t="str">
            <v>画面上は「条件決定価格」</v>
          </cell>
        </row>
        <row r="439">
          <cell r="B439" t="str">
            <v>ディスカウントレート</v>
          </cell>
          <cell r="C439" t="str">
            <v>DiscountRate</v>
          </cell>
          <cell r="D439" t="str">
            <v>decimal</v>
          </cell>
          <cell r="E439" t="str">
            <v>8,5</v>
          </cell>
          <cell r="F439" t="str">
            <v>not null</v>
          </cell>
          <cell r="G439">
            <v>0</v>
          </cell>
          <cell r="H439">
            <v>0</v>
          </cell>
        </row>
        <row r="440">
          <cell r="B440" t="str">
            <v>投資口発行数</v>
          </cell>
          <cell r="C440" t="str">
            <v>NumOfInvesting</v>
          </cell>
          <cell r="D440" t="str">
            <v>int</v>
          </cell>
          <cell r="E440" t="str">
            <v>-</v>
          </cell>
          <cell r="F440" t="str">
            <v>null</v>
          </cell>
          <cell r="G440" t="str">
            <v>なし</v>
          </cell>
          <cell r="H440" t="str">
            <v>増資総額で登録した時は、増資総額÷発行価格で計算した結果が登録される</v>
          </cell>
        </row>
        <row r="441">
          <cell r="B441" t="str">
            <v>増資コスト（定率）</v>
          </cell>
          <cell r="C441" t="str">
            <v>IssueCostRate</v>
          </cell>
          <cell r="D441" t="str">
            <v>decimal</v>
          </cell>
          <cell r="E441" t="str">
            <v>8,5</v>
          </cell>
          <cell r="F441" t="str">
            <v>not null</v>
          </cell>
          <cell r="G441">
            <v>0</v>
          </cell>
        </row>
        <row r="442">
          <cell r="B442" t="str">
            <v>増資コスト（定額）</v>
          </cell>
          <cell r="C442" t="str">
            <v>IssueCostAmount</v>
          </cell>
          <cell r="D442" t="str">
            <v>decimal</v>
          </cell>
          <cell r="E442" t="str">
            <v>12,0</v>
          </cell>
          <cell r="F442" t="str">
            <v>not null</v>
          </cell>
          <cell r="G442">
            <v>0</v>
          </cell>
          <cell r="H442">
            <v>0</v>
          </cell>
        </row>
        <row r="443">
          <cell r="B443" t="str">
            <v>借入返済CD</v>
          </cell>
          <cell r="C443" t="str">
            <v>DebtPaymentCD</v>
          </cell>
          <cell r="D443" t="str">
            <v>varchar</v>
          </cell>
          <cell r="E443">
            <v>20</v>
          </cell>
          <cell r="F443" t="str">
            <v>not null</v>
          </cell>
          <cell r="G443">
            <v>0</v>
          </cell>
          <cell r="H443" t="str">
            <v>10:全額自動返済
20:入力金額を自動返済
30:入力金額を残して自動返済
40:自動返済を行わない</v>
          </cell>
        </row>
        <row r="444">
          <cell r="B444" t="str">
            <v>返済金額</v>
          </cell>
          <cell r="C444" t="str">
            <v>PaymentAmount</v>
          </cell>
          <cell r="D444" t="str">
            <v>decimal</v>
          </cell>
          <cell r="E444" t="str">
            <v>12,0</v>
          </cell>
          <cell r="F444" t="str">
            <v>null</v>
          </cell>
          <cell r="G444" t="str">
            <v>なし</v>
          </cell>
        </row>
        <row r="445">
          <cell r="B445" t="str">
            <v>売却費用(率)</v>
          </cell>
          <cell r="C445" t="str">
            <v>DispositionCostRate</v>
          </cell>
          <cell r="D445" t="str">
            <v>decimal</v>
          </cell>
          <cell r="E445" t="str">
            <v>8,5</v>
          </cell>
          <cell r="F445" t="str">
            <v>not null</v>
          </cell>
          <cell r="G445">
            <v>0</v>
          </cell>
        </row>
        <row r="446">
          <cell r="B446" t="str">
            <v>売却費用(定額)</v>
          </cell>
          <cell r="C446" t="str">
            <v>DispositionCostAmount</v>
          </cell>
          <cell r="D446" t="str">
            <v>decimal</v>
          </cell>
          <cell r="E446" t="str">
            <v>12,0</v>
          </cell>
          <cell r="F446" t="str">
            <v>not null</v>
          </cell>
          <cell r="G446">
            <v>0</v>
          </cell>
        </row>
        <row r="447">
          <cell r="B447" t="str">
            <v>イベントID</v>
          </cell>
          <cell r="C447" t="str">
            <v>EventID</v>
          </cell>
          <cell r="D447" t="str">
            <v>int</v>
          </cell>
          <cell r="E447" t="str">
            <v>-</v>
          </cell>
          <cell r="F447" t="str">
            <v>not null</v>
          </cell>
          <cell r="G447" t="str">
            <v>なし</v>
          </cell>
          <cell r="H447">
            <v>0</v>
          </cell>
        </row>
        <row r="448">
          <cell r="B448" t="str">
            <v>取得費用（定率）</v>
          </cell>
          <cell r="C448" t="str">
            <v>AcquisitionCostRate</v>
          </cell>
          <cell r="D448" t="str">
            <v>decimal</v>
          </cell>
          <cell r="E448" t="str">
            <v>8,5</v>
          </cell>
          <cell r="F448" t="str">
            <v>not null</v>
          </cell>
          <cell r="G448">
            <v>0</v>
          </cell>
          <cell r="H448" t="str">
            <v>（未使用）</v>
          </cell>
        </row>
        <row r="449">
          <cell r="B449" t="str">
            <v>取得費用（定額）</v>
          </cell>
          <cell r="C449" t="str">
            <v>AcquisitionCostAmount</v>
          </cell>
          <cell r="D449" t="str">
            <v>decimal</v>
          </cell>
          <cell r="E449" t="str">
            <v>12,0</v>
          </cell>
          <cell r="F449" t="str">
            <v>not null</v>
          </cell>
          <cell r="G449">
            <v>0</v>
          </cell>
          <cell r="H449" t="str">
            <v>（未使用）</v>
          </cell>
        </row>
        <row r="450">
          <cell r="B450" t="str">
            <v>圧縮額</v>
          </cell>
          <cell r="C450" t="str">
            <v>Reduction</v>
          </cell>
          <cell r="D450" t="str">
            <v>decimal</v>
          </cell>
          <cell r="E450" t="str">
            <v>12,0</v>
          </cell>
          <cell r="F450" t="str">
            <v>not null</v>
          </cell>
          <cell r="G450">
            <v>0</v>
          </cell>
          <cell r="H450" t="str">
            <v>直接減価方式で対応</v>
          </cell>
        </row>
        <row r="451">
          <cell r="B451" t="str">
            <v>減価償却後利回り</v>
          </cell>
          <cell r="C451" t="str">
            <v>YieldAfterDepreciation</v>
          </cell>
          <cell r="D451" t="str">
            <v>decimal</v>
          </cell>
          <cell r="E451" t="str">
            <v>8,5</v>
          </cell>
          <cell r="F451" t="str">
            <v>null</v>
          </cell>
          <cell r="G451">
            <v>0</v>
          </cell>
        </row>
        <row r="452">
          <cell r="B452" t="str">
            <v>NOI利回り</v>
          </cell>
          <cell r="C452" t="str">
            <v>NoiYield</v>
          </cell>
          <cell r="D452" t="str">
            <v>decimal</v>
          </cell>
          <cell r="E452" t="str">
            <v>8,5</v>
          </cell>
          <cell r="F452" t="str">
            <v>null</v>
          </cell>
          <cell r="G452">
            <v>0</v>
          </cell>
        </row>
        <row r="453">
          <cell r="B453" t="str">
            <v>取得イベントID</v>
          </cell>
          <cell r="C453" t="str">
            <v>DebtAcquisitionID</v>
          </cell>
          <cell r="D453" t="str">
            <v>int</v>
          </cell>
          <cell r="E453" t="str">
            <v>-</v>
          </cell>
          <cell r="F453" t="str">
            <v>not null</v>
          </cell>
          <cell r="G453" t="str">
            <v>なし</v>
          </cell>
        </row>
        <row r="454">
          <cell r="B454" t="str">
            <v>借入イベントID</v>
          </cell>
          <cell r="C454" t="str">
            <v>DebtEventID</v>
          </cell>
          <cell r="D454" t="str">
            <v>int</v>
          </cell>
          <cell r="E454" t="str">
            <v>-</v>
          </cell>
          <cell r="F454" t="str">
            <v>not null</v>
          </cell>
          <cell r="G454" t="str">
            <v>なし</v>
          </cell>
          <cell r="H454">
            <v>0</v>
          </cell>
        </row>
        <row r="455">
          <cell r="B455" t="str">
            <v>最終実績月</v>
          </cell>
          <cell r="C455" t="str">
            <v>LastActMonth</v>
          </cell>
          <cell r="D455" t="str">
            <v>decimal</v>
          </cell>
          <cell r="E455" t="str">
            <v>6,0</v>
          </cell>
          <cell r="F455" t="str">
            <v>not null</v>
          </cell>
          <cell r="G455">
            <v>0</v>
          </cell>
          <cell r="H455" t="str">
            <v>シミュレーション条件を作成したときの実績データがある月(最新)が入る
予算をいつ時点で作成したか、を管理するためのカラムで、そのためシミュレーション実行時とは異なる場合がある
YYYYMM形式</v>
          </cell>
        </row>
        <row r="456">
          <cell r="B456" t="str">
            <v>収支シナリオTypeCD</v>
          </cell>
          <cell r="C456" t="str">
            <v>IncomeScenarioCD</v>
          </cell>
          <cell r="D456" t="str">
            <v>varchar</v>
          </cell>
          <cell r="E456">
            <v>20</v>
          </cell>
          <cell r="F456" t="str">
            <v>not null</v>
          </cell>
          <cell r="G456">
            <v>0</v>
          </cell>
          <cell r="H456" t="str">
            <v>10:OM予算
20:AM補正
30:ストレス分析</v>
          </cell>
        </row>
        <row r="457">
          <cell r="B457" t="str">
            <v>収支シナリオID</v>
          </cell>
          <cell r="C457" t="str">
            <v>IncomeScenarioID</v>
          </cell>
          <cell r="D457" t="str">
            <v>int</v>
          </cell>
          <cell r="E457" t="str">
            <v>-</v>
          </cell>
          <cell r="F457" t="str">
            <v>null</v>
          </cell>
          <cell r="G457" t="str">
            <v>なし</v>
          </cell>
          <cell r="H457">
            <v>0</v>
          </cell>
        </row>
        <row r="458">
          <cell r="B458" t="str">
            <v>借入シナリオTypeCD</v>
          </cell>
          <cell r="C458" t="str">
            <v>DebtScenarioCD</v>
          </cell>
          <cell r="D458" t="str">
            <v>varchar</v>
          </cell>
          <cell r="E458">
            <v>20</v>
          </cell>
          <cell r="F458" t="str">
            <v>not null</v>
          </cell>
          <cell r="G458">
            <v>0</v>
          </cell>
          <cell r="H458" t="str">
            <v>10:イベント組立のみ
20:借入シミュレーションを使用(借入イベントは利用しない)
30:自動リファイナンス＋イベント組立</v>
          </cell>
        </row>
        <row r="459">
          <cell r="B459" t="str">
            <v>借入シナリオID</v>
          </cell>
          <cell r="C459" t="str">
            <v>DebtScenarioID</v>
          </cell>
          <cell r="D459" t="str">
            <v>int</v>
          </cell>
          <cell r="E459" t="str">
            <v>-</v>
          </cell>
          <cell r="F459" t="str">
            <v>null</v>
          </cell>
          <cell r="G459" t="str">
            <v>なし</v>
          </cell>
          <cell r="H459" t="str">
            <v>計算済利息額を使用の場合は、借入シミュレーション
それ以外は、借入利息シナリオ</v>
          </cell>
        </row>
        <row r="460">
          <cell r="B460" t="str">
            <v>運用報酬①</v>
          </cell>
          <cell r="C460" t="str">
            <v>OpeRewardRate1</v>
          </cell>
          <cell r="D460" t="str">
            <v>decimal</v>
          </cell>
          <cell r="E460" t="str">
            <v>8,5</v>
          </cell>
          <cell r="F460" t="str">
            <v>not null</v>
          </cell>
          <cell r="G460">
            <v>0</v>
          </cell>
        </row>
        <row r="461">
          <cell r="B461" t="str">
            <v>運用報酬②</v>
          </cell>
          <cell r="C461" t="str">
            <v>OpeRewardRate2</v>
          </cell>
          <cell r="D461" t="str">
            <v>decimal</v>
          </cell>
          <cell r="E461" t="str">
            <v>8,5</v>
          </cell>
          <cell r="F461" t="str">
            <v>not null</v>
          </cell>
          <cell r="G461">
            <v>0</v>
          </cell>
        </row>
        <row r="462">
          <cell r="B462" t="str">
            <v>販売費及び一般管理費</v>
          </cell>
          <cell r="C462" t="str">
            <v>SaleAndAdminExpense</v>
          </cell>
          <cell r="D462" t="str">
            <v>decimal</v>
          </cell>
          <cell r="E462" t="str">
            <v>12,0</v>
          </cell>
          <cell r="F462" t="str">
            <v>not null</v>
          </cell>
          <cell r="G462">
            <v>0</v>
          </cell>
        </row>
        <row r="463">
          <cell r="B463" t="str">
            <v>営業外収益</v>
          </cell>
          <cell r="C463" t="str">
            <v>NonOperatingIncome</v>
          </cell>
          <cell r="D463" t="str">
            <v>decimal</v>
          </cell>
          <cell r="E463" t="str">
            <v>12,0</v>
          </cell>
          <cell r="F463" t="str">
            <v>not null</v>
          </cell>
          <cell r="G463">
            <v>0</v>
          </cell>
        </row>
        <row r="464">
          <cell r="B464" t="str">
            <v>その他営業外費用</v>
          </cell>
          <cell r="C464" t="str">
            <v>NonOperatingExpense</v>
          </cell>
          <cell r="D464" t="str">
            <v>decimal</v>
          </cell>
          <cell r="E464" t="str">
            <v>12,0</v>
          </cell>
          <cell r="F464" t="str">
            <v>not null</v>
          </cell>
          <cell r="G464">
            <v>0</v>
          </cell>
        </row>
        <row r="465">
          <cell r="B465" t="str">
            <v>除却費用</v>
          </cell>
          <cell r="C465" t="str">
            <v>RetirmentAssetCost</v>
          </cell>
          <cell r="D465" t="str">
            <v>decimal</v>
          </cell>
          <cell r="E465" t="str">
            <v>12,0</v>
          </cell>
          <cell r="F465" t="str">
            <v>not null</v>
          </cell>
          <cell r="G465">
            <v>0</v>
          </cell>
          <cell r="H465">
            <v>0</v>
          </cell>
        </row>
        <row r="466">
          <cell r="B466" t="str">
            <v>確定フラグ</v>
          </cell>
          <cell r="C466" t="str">
            <v>FixedFlag</v>
          </cell>
          <cell r="D466" t="str">
            <v>tinyint</v>
          </cell>
          <cell r="E466" t="str">
            <v>-</v>
          </cell>
          <cell r="F466" t="str">
            <v>not null</v>
          </cell>
          <cell r="G466">
            <v>1</v>
          </cell>
          <cell r="H466" t="str">
            <v>1:予算確定(編集不可)
0:not</v>
          </cell>
        </row>
        <row r="467">
          <cell r="B467" t="str">
            <v>ファンドコストシナリオID</v>
          </cell>
          <cell r="C467" t="str">
            <v>FundCostScenarioID</v>
          </cell>
          <cell r="D467" t="str">
            <v>int</v>
          </cell>
          <cell r="E467" t="str">
            <v>-</v>
          </cell>
          <cell r="F467" t="str">
            <v>not null</v>
          </cell>
          <cell r="G467" t="str">
            <v>なし</v>
          </cell>
          <cell r="H467" t="str">
            <v>ファイル取り込み時にシナリオ名付与</v>
          </cell>
        </row>
        <row r="468">
          <cell r="B468" t="str">
            <v>対象ID</v>
          </cell>
          <cell r="C468" t="str">
            <v>TargetID</v>
          </cell>
          <cell r="D468" t="str">
            <v>varchar</v>
          </cell>
          <cell r="E468">
            <v>20</v>
          </cell>
          <cell r="F468" t="str">
            <v>null</v>
          </cell>
          <cell r="G468" t="str">
            <v>なし</v>
          </cell>
          <cell r="H468" t="str">
            <v>対象の物件または借入のID</v>
          </cell>
        </row>
        <row r="469">
          <cell r="B469" t="str">
            <v>イベント・シナリオID</v>
          </cell>
          <cell r="C469" t="str">
            <v>EventScenarioID</v>
          </cell>
          <cell r="D469" t="str">
            <v>int</v>
          </cell>
          <cell r="E469" t="str">
            <v>-</v>
          </cell>
          <cell r="F469" t="str">
            <v>not null</v>
          </cell>
          <cell r="G469" t="str">
            <v>なし</v>
          </cell>
          <cell r="H469" t="str">
            <v>対象となるイベントやシナリオと同一のIDが入る</v>
          </cell>
        </row>
        <row r="470">
          <cell r="B470" t="str">
            <v>イベント・シナリオ区分CD</v>
          </cell>
          <cell r="C470" t="str">
            <v>EventScenarioCD</v>
          </cell>
          <cell r="D470" t="str">
            <v>int</v>
          </cell>
          <cell r="E470" t="str">
            <v>-</v>
          </cell>
          <cell r="F470" t="str">
            <v>not null</v>
          </cell>
          <cell r="G470" t="str">
            <v>なし</v>
          </cell>
          <cell r="H470" t="str">
            <v>MiscCode.EventScenarioCDを参照</v>
          </cell>
        </row>
        <row r="471">
          <cell r="B471" t="str">
            <v>バリエーション条件ID</v>
          </cell>
          <cell r="C471" t="str">
            <v>VariationID</v>
          </cell>
          <cell r="D471" t="str">
            <v>int</v>
          </cell>
          <cell r="E471" t="str">
            <v>-</v>
          </cell>
          <cell r="F471" t="str">
            <v>not null</v>
          </cell>
          <cell r="G471" t="str">
            <v>なし</v>
          </cell>
          <cell r="H471" t="str">
            <v>BaseSimはゼロ</v>
          </cell>
        </row>
        <row r="472">
          <cell r="B472" t="str">
            <v>シミュレーション開始月</v>
          </cell>
          <cell r="C472" t="str">
            <v>SimStartMonth</v>
          </cell>
          <cell r="D472" t="str">
            <v>decimal</v>
          </cell>
          <cell r="E472" t="str">
            <v>6,0</v>
          </cell>
          <cell r="F472" t="str">
            <v>not null</v>
          </cell>
          <cell r="G472" t="str">
            <v>なし</v>
          </cell>
          <cell r="H472" t="str">
            <v>シミュレーションを実行したときの最新実績月が入る
フィールド名が紛らわしいが、シミュレーションの計算開始日ではない。</v>
          </cell>
        </row>
        <row r="473">
          <cell r="B473" t="str">
            <v>登録区分</v>
          </cell>
          <cell r="C473" t="str">
            <v>EntryCD</v>
          </cell>
          <cell r="D473" t="str">
            <v>int</v>
          </cell>
          <cell r="E473" t="str">
            <v>-</v>
          </cell>
          <cell r="F473" t="str">
            <v>not null</v>
          </cell>
          <cell r="G473" t="str">
            <v>なし</v>
          </cell>
          <cell r="H473" t="str">
            <v>10:発行投資口数を登録
20:発行総額を登録</v>
          </cell>
        </row>
        <row r="474">
          <cell r="B474" t="str">
            <v>シナリオ名</v>
          </cell>
          <cell r="C474" t="str">
            <v>ScenarioName</v>
          </cell>
          <cell r="D474" t="str">
            <v>varchar</v>
          </cell>
          <cell r="E474">
            <v>256</v>
          </cell>
          <cell r="F474" t="str">
            <v>not null</v>
          </cell>
          <cell r="G474" t="str">
            <v>なし</v>
          </cell>
          <cell r="H474">
            <v>0</v>
          </cell>
        </row>
        <row r="475">
          <cell r="B475" t="str">
            <v>償却による返済額(当期)</v>
          </cell>
          <cell r="C475" t="str">
            <v>PayWithDepreciationThis</v>
          </cell>
          <cell r="D475" t="str">
            <v>decimal</v>
          </cell>
          <cell r="E475" t="str">
            <v>12,0</v>
          </cell>
          <cell r="F475" t="str">
            <v>null</v>
          </cell>
          <cell r="G475">
            <v>0</v>
          </cell>
          <cell r="H475" t="str">
            <v>減価償却による借入の返済額</v>
          </cell>
        </row>
        <row r="476">
          <cell r="B476" t="str">
            <v>償却による返済額(翌期)</v>
          </cell>
          <cell r="C476" t="str">
            <v>PayWithDepreciationNext</v>
          </cell>
          <cell r="D476" t="str">
            <v>decimal</v>
          </cell>
          <cell r="E476" t="str">
            <v>12,0</v>
          </cell>
          <cell r="F476" t="str">
            <v>null</v>
          </cell>
          <cell r="G476">
            <v>0</v>
          </cell>
          <cell r="H476" t="str">
            <v>減価償却による借入の返済額</v>
          </cell>
        </row>
        <row r="477">
          <cell r="B477" t="str">
            <v>償却による返済額(翌々期)</v>
          </cell>
          <cell r="C477" t="str">
            <v>PayWithDepreciationAfter</v>
          </cell>
          <cell r="D477" t="str">
            <v>decimal</v>
          </cell>
          <cell r="E477" t="str">
            <v>12,0</v>
          </cell>
          <cell r="F477" t="str">
            <v>null</v>
          </cell>
          <cell r="G477">
            <v>0</v>
          </cell>
          <cell r="H477" t="str">
            <v>減価償却による借入の返済額</v>
          </cell>
        </row>
        <row r="478">
          <cell r="B478" t="str">
            <v>想定投資口価格</v>
          </cell>
          <cell r="C478" t="str">
            <v>StockPrice</v>
          </cell>
          <cell r="D478" t="str">
            <v>decimal</v>
          </cell>
          <cell r="E478" t="str">
            <v>12,0</v>
          </cell>
          <cell r="F478" t="str">
            <v>null</v>
          </cell>
          <cell r="G478">
            <v>0</v>
          </cell>
          <cell r="H478" t="str">
            <v>投資口利回りを概算するために利用。シミュレーションを行うすべての期でこの値を利用する</v>
          </cell>
        </row>
        <row r="479">
          <cell r="B479" t="str">
            <v>定数</v>
          </cell>
          <cell r="C479" t="str">
            <v>Constant</v>
          </cell>
          <cell r="D479" t="str">
            <v>decimal</v>
          </cell>
          <cell r="E479" t="str">
            <v>24,9</v>
          </cell>
          <cell r="F479" t="str">
            <v>null</v>
          </cell>
          <cell r="G479">
            <v>0</v>
          </cell>
        </row>
        <row r="480">
          <cell r="B480" t="str">
            <v>長期金利</v>
          </cell>
          <cell r="C480" t="str">
            <v>LongTermRate</v>
          </cell>
          <cell r="D480" t="str">
            <v>decimal</v>
          </cell>
          <cell r="E480" t="str">
            <v>12,9</v>
          </cell>
          <cell r="F480" t="str">
            <v>not null</v>
          </cell>
          <cell r="G480">
            <v>0</v>
          </cell>
        </row>
        <row r="481">
          <cell r="B481" t="str">
            <v>短期金利</v>
          </cell>
          <cell r="C481" t="str">
            <v>ShortTermRate</v>
          </cell>
          <cell r="D481" t="str">
            <v>decimal</v>
          </cell>
          <cell r="E481" t="str">
            <v>12,9</v>
          </cell>
          <cell r="F481" t="str">
            <v>not null</v>
          </cell>
          <cell r="G481">
            <v>0</v>
          </cell>
          <cell r="H481">
            <v>0</v>
          </cell>
        </row>
        <row r="482">
          <cell r="B482" t="str">
            <v>イベントパラメータマスターID</v>
          </cell>
          <cell r="C482" t="str">
            <v>EventParamMasterID</v>
          </cell>
          <cell r="D482" t="str">
            <v>int</v>
          </cell>
          <cell r="E482" t="str">
            <v>-</v>
          </cell>
          <cell r="F482" t="str">
            <v>not null</v>
          </cell>
          <cell r="G482" t="str">
            <v>なし</v>
          </cell>
          <cell r="H482" t="str">
            <v>イベントパラメータマスターテーブルのKeyの役割</v>
          </cell>
        </row>
        <row r="483">
          <cell r="B483" t="str">
            <v>BuildUnitタイプCD</v>
          </cell>
          <cell r="C483" t="str">
            <v>BuildUnitTypeCD</v>
          </cell>
          <cell r="D483" t="str">
            <v>int</v>
          </cell>
          <cell r="E483" t="str">
            <v>-</v>
          </cell>
          <cell r="F483" t="str">
            <v>not null</v>
          </cell>
          <cell r="G483" t="str">
            <v>なし</v>
          </cell>
          <cell r="H483" t="str">
            <v>10:初期セットアップビルドユニット
20:既存物件ビルドユニット
30:取得物件ビルドユニット
40:借入ビルドユニット
50:売却POビルドユニット
60:ファンドコストビルドユニット
70:決算ビルドユニット</v>
          </cell>
        </row>
        <row r="484">
          <cell r="B484" t="str">
            <v>バリエーションパラメータID</v>
          </cell>
          <cell r="C484" t="str">
            <v>VariationParamID</v>
          </cell>
          <cell r="D484" t="str">
            <v>int</v>
          </cell>
          <cell r="E484" t="str">
            <v>-</v>
          </cell>
          <cell r="F484" t="str">
            <v>not null</v>
          </cell>
          <cell r="G484" t="str">
            <v>なし</v>
          </cell>
          <cell r="H484" t="str">
            <v>バリエーションパラメータテーブルのKeyの役割
1バリエーションはパラメータを2つ選んで行うため、バリエーションIDとは異なる</v>
          </cell>
        </row>
        <row r="485">
          <cell r="B485" t="str">
            <v>下限値</v>
          </cell>
          <cell r="C485" t="str">
            <v>LowerValue</v>
          </cell>
          <cell r="D485" t="str">
            <v>decimal</v>
          </cell>
          <cell r="E485" t="str">
            <v>24,9</v>
          </cell>
          <cell r="F485" t="str">
            <v>not null</v>
          </cell>
          <cell r="G485">
            <v>0</v>
          </cell>
        </row>
        <row r="486">
          <cell r="B486" t="str">
            <v>上限値</v>
          </cell>
          <cell r="C486" t="str">
            <v>UpperValue</v>
          </cell>
          <cell r="D486" t="str">
            <v>decimal</v>
          </cell>
          <cell r="E486" t="str">
            <v>24,9</v>
          </cell>
          <cell r="F486" t="str">
            <v>not null</v>
          </cell>
          <cell r="G486">
            <v>0</v>
          </cell>
        </row>
        <row r="487">
          <cell r="B487" t="str">
            <v>間隔</v>
          </cell>
          <cell r="C487" t="str">
            <v>Interval</v>
          </cell>
          <cell r="D487" t="str">
            <v>decimal</v>
          </cell>
          <cell r="E487" t="str">
            <v>24,9</v>
          </cell>
          <cell r="F487" t="str">
            <v>not null</v>
          </cell>
          <cell r="G487">
            <v>0</v>
          </cell>
          <cell r="H487">
            <v>0</v>
          </cell>
        </row>
        <row r="488">
          <cell r="B488" t="str">
            <v>下限値Limit</v>
          </cell>
          <cell r="C488" t="str">
            <v>LowerValueLimit</v>
          </cell>
          <cell r="D488" t="str">
            <v>decimal</v>
          </cell>
          <cell r="E488" t="str">
            <v>24,9</v>
          </cell>
          <cell r="F488" t="str">
            <v>null</v>
          </cell>
          <cell r="G488">
            <v>0</v>
          </cell>
          <cell r="H488" t="str">
            <v>入力チェックに利用する下限値</v>
          </cell>
        </row>
        <row r="489">
          <cell r="B489" t="str">
            <v>上限値Limit</v>
          </cell>
          <cell r="C489" t="str">
            <v>UpperValueLimit</v>
          </cell>
          <cell r="D489" t="str">
            <v>decimal</v>
          </cell>
          <cell r="E489" t="str">
            <v>24,9</v>
          </cell>
          <cell r="F489" t="str">
            <v>null</v>
          </cell>
          <cell r="G489">
            <v>0</v>
          </cell>
          <cell r="H489" t="str">
            <v>入力チェックに利用する上限値</v>
          </cell>
        </row>
        <row r="490">
          <cell r="B490" t="str">
            <v>パラメータ名</v>
          </cell>
          <cell r="C490" t="str">
            <v>ParamName</v>
          </cell>
          <cell r="D490" t="str">
            <v>varchar</v>
          </cell>
          <cell r="E490">
            <v>128</v>
          </cell>
          <cell r="F490" t="str">
            <v>not null</v>
          </cell>
          <cell r="G490">
            <v>0</v>
          </cell>
          <cell r="H490">
            <v>0</v>
          </cell>
        </row>
        <row r="491">
          <cell r="B491" t="str">
            <v>シミュレーション期間</v>
          </cell>
          <cell r="C491" t="str">
            <v>SimTermMonth</v>
          </cell>
          <cell r="D491" t="str">
            <v>int</v>
          </cell>
          <cell r="E491" t="str">
            <v>-</v>
          </cell>
          <cell r="F491" t="str">
            <v>not null</v>
          </cell>
          <cell r="G491" t="str">
            <v>なし</v>
          </cell>
          <cell r="H491" t="str">
            <v>月数での登録</v>
          </cell>
        </row>
        <row r="492">
          <cell r="B492" t="str">
            <v>リファイナンスFlg</v>
          </cell>
          <cell r="C492" t="str">
            <v>RefinanceFlg</v>
          </cell>
          <cell r="D492" t="str">
            <v>int</v>
          </cell>
          <cell r="E492" t="str">
            <v>-</v>
          </cell>
          <cell r="F492" t="str">
            <v>not null</v>
          </cell>
          <cell r="G492">
            <v>1</v>
          </cell>
          <cell r="H492" t="str">
            <v>1: ON
0: OFF</v>
          </cell>
        </row>
        <row r="493">
          <cell r="B493" t="str">
            <v>収支シナリオ補正フラグ</v>
          </cell>
          <cell r="C493" t="str">
            <v>IncomeScenarioAdjustFlg</v>
          </cell>
          <cell r="D493" t="str">
            <v>int</v>
          </cell>
          <cell r="E493" t="str">
            <v>-</v>
          </cell>
          <cell r="F493" t="str">
            <v>not null</v>
          </cell>
          <cell r="G493">
            <v>0</v>
          </cell>
          <cell r="H493" t="str">
            <v>1: 補正する
0: 補正しない</v>
          </cell>
        </row>
        <row r="494">
          <cell r="B494" t="str">
            <v>収支延長シナリオID</v>
          </cell>
          <cell r="C494" t="str">
            <v>ExtendScenarioID</v>
          </cell>
          <cell r="D494" t="str">
            <v>int</v>
          </cell>
          <cell r="E494" t="str">
            <v>-</v>
          </cell>
          <cell r="F494" t="str">
            <v>null</v>
          </cell>
          <cell r="G494" t="str">
            <v>なし</v>
          </cell>
          <cell r="H494">
            <v>0</v>
          </cell>
        </row>
        <row r="495">
          <cell r="B495" t="str">
            <v>シミュレーションTypeCD</v>
          </cell>
          <cell r="C495" t="str">
            <v>SimTypeCD</v>
          </cell>
          <cell r="D495" t="str">
            <v>int</v>
          </cell>
          <cell r="E495" t="str">
            <v>-</v>
          </cell>
          <cell r="F495" t="str">
            <v>not null</v>
          </cell>
          <cell r="G495" t="str">
            <v>なし</v>
          </cell>
          <cell r="H495" t="str">
            <v>10:シミュレーション
20:借入シミュレーション</v>
          </cell>
        </row>
        <row r="496">
          <cell r="B496" t="str">
            <v>契約No</v>
          </cell>
          <cell r="C496" t="str">
            <v>ContractNo</v>
          </cell>
          <cell r="D496" t="str">
            <v>nvarchar</v>
          </cell>
          <cell r="E496">
            <v>50</v>
          </cell>
          <cell r="F496" t="str">
            <v>not null</v>
          </cell>
          <cell r="G496" t="str">
            <v>なし</v>
          </cell>
        </row>
        <row r="497">
          <cell r="B497" t="str">
            <v>年月</v>
          </cell>
          <cell r="C497" t="str">
            <v>YYYYMM</v>
          </cell>
          <cell r="D497" t="str">
            <v>decimal</v>
          </cell>
          <cell r="E497" t="str">
            <v>12,0</v>
          </cell>
          <cell r="F497" t="str">
            <v>not null</v>
          </cell>
          <cell r="G497">
            <v>0</v>
          </cell>
          <cell r="H497">
            <v>0</v>
          </cell>
        </row>
        <row r="498">
          <cell r="B498" t="str">
            <v>稼働率</v>
          </cell>
          <cell r="C498" t="str">
            <v>WorkingRate</v>
          </cell>
          <cell r="D498" t="str">
            <v>decimal</v>
          </cell>
          <cell r="E498" t="str">
            <v>24,9</v>
          </cell>
          <cell r="F498" t="str">
            <v>not null</v>
          </cell>
          <cell r="G498">
            <v>0</v>
          </cell>
          <cell r="H498" t="str">
            <v>（未使用）</v>
          </cell>
        </row>
        <row r="499">
          <cell r="B499" t="str">
            <v>費用比率</v>
          </cell>
          <cell r="C499" t="str">
            <v>ExpenseRatio</v>
          </cell>
          <cell r="D499" t="str">
            <v>decimal</v>
          </cell>
          <cell r="E499" t="str">
            <v>24,9</v>
          </cell>
          <cell r="F499" t="str">
            <v>not null</v>
          </cell>
          <cell r="G499">
            <v>0</v>
          </cell>
          <cell r="H499" t="str">
            <v>NOIから収支に分けるために利用</v>
          </cell>
        </row>
        <row r="500">
          <cell r="B500" t="str">
            <v>価格（建物）</v>
          </cell>
          <cell r="C500" t="str">
            <v>BuildingAmount</v>
          </cell>
          <cell r="D500" t="str">
            <v>decimal</v>
          </cell>
          <cell r="E500" t="str">
            <v>12,0</v>
          </cell>
          <cell r="F500" t="str">
            <v>null</v>
          </cell>
          <cell r="G500">
            <v>0</v>
          </cell>
          <cell r="H500" t="str">
            <v>課税</v>
          </cell>
        </row>
        <row r="501">
          <cell r="B501" t="str">
            <v>価格（土地）</v>
          </cell>
          <cell r="C501" t="str">
            <v>LandAmount</v>
          </cell>
          <cell r="D501" t="str">
            <v>decimal</v>
          </cell>
          <cell r="E501" t="str">
            <v>12,0</v>
          </cell>
          <cell r="F501" t="str">
            <v>null</v>
          </cell>
          <cell r="G501">
            <v>0</v>
          </cell>
          <cell r="H501" t="str">
            <v>非課税</v>
          </cell>
        </row>
        <row r="502">
          <cell r="B502" t="str">
            <v>価格（その他課税）</v>
          </cell>
          <cell r="C502" t="str">
            <v>OtherTax</v>
          </cell>
          <cell r="D502" t="str">
            <v>decimal</v>
          </cell>
          <cell r="E502" t="str">
            <v>12,0</v>
          </cell>
          <cell r="F502" t="str">
            <v>null</v>
          </cell>
          <cell r="G502">
            <v>0</v>
          </cell>
          <cell r="H502" t="str">
            <v>課税</v>
          </cell>
        </row>
        <row r="503">
          <cell r="B503" t="str">
            <v>価格（その他非課税）</v>
          </cell>
          <cell r="C503" t="str">
            <v>OtherNonTax</v>
          </cell>
          <cell r="D503" t="str">
            <v>decimal</v>
          </cell>
          <cell r="E503" t="str">
            <v>12,0</v>
          </cell>
          <cell r="F503" t="str">
            <v>null</v>
          </cell>
          <cell r="G503">
            <v>0</v>
          </cell>
          <cell r="H503" t="str">
            <v>非課税</v>
          </cell>
        </row>
        <row r="504">
          <cell r="B504" t="str">
            <v>課税売上割合</v>
          </cell>
          <cell r="C504" t="str">
            <v>TaxableRate</v>
          </cell>
          <cell r="D504" t="str">
            <v>decimal</v>
          </cell>
          <cell r="E504" t="str">
            <v>24,9</v>
          </cell>
          <cell r="F504" t="str">
            <v>not null</v>
          </cell>
          <cell r="G504">
            <v>0</v>
          </cell>
          <cell r="H504" t="str">
            <v>収入×課税売上割合＝課税収入　のこりは非課税収入</v>
          </cell>
        </row>
        <row r="505">
          <cell r="B505" t="str">
            <v>戸数（住居）</v>
          </cell>
          <cell r="C505" t="str">
            <v>NResidential</v>
          </cell>
          <cell r="D505" t="str">
            <v>int</v>
          </cell>
          <cell r="E505" t="str">
            <v>-</v>
          </cell>
          <cell r="F505" t="str">
            <v>null</v>
          </cell>
          <cell r="G505" t="str">
            <v>なし</v>
          </cell>
        </row>
        <row r="506">
          <cell r="B506" t="str">
            <v>戸数（事務所）</v>
          </cell>
          <cell r="C506" t="str">
            <v>NOffice</v>
          </cell>
          <cell r="D506" t="str">
            <v>int</v>
          </cell>
          <cell r="E506" t="str">
            <v>-</v>
          </cell>
          <cell r="F506" t="str">
            <v>null</v>
          </cell>
          <cell r="G506" t="str">
            <v>なし</v>
          </cell>
        </row>
        <row r="507">
          <cell r="B507" t="str">
            <v>戸数（店舗）</v>
          </cell>
          <cell r="C507" t="str">
            <v>NStore</v>
          </cell>
          <cell r="D507" t="str">
            <v>int</v>
          </cell>
          <cell r="E507" t="str">
            <v>-</v>
          </cell>
          <cell r="F507" t="str">
            <v>null</v>
          </cell>
          <cell r="G507" t="str">
            <v>なし</v>
          </cell>
        </row>
        <row r="508">
          <cell r="B508" t="str">
            <v>戸数（その他）</v>
          </cell>
          <cell r="C508" t="str">
            <v>NOther</v>
          </cell>
          <cell r="D508" t="str">
            <v>int</v>
          </cell>
          <cell r="E508" t="str">
            <v>-</v>
          </cell>
          <cell r="F508" t="str">
            <v>null</v>
          </cell>
          <cell r="G508" t="str">
            <v>なし</v>
          </cell>
          <cell r="H508">
            <v>0</v>
          </cell>
        </row>
        <row r="509">
          <cell r="B509" t="str">
            <v>ベースレート種別</v>
          </cell>
          <cell r="C509" t="str">
            <v>BaseRateCD</v>
          </cell>
          <cell r="D509" t="str">
            <v>int</v>
          </cell>
          <cell r="E509" t="str">
            <v>-</v>
          </cell>
          <cell r="F509" t="str">
            <v>not null</v>
          </cell>
          <cell r="G509" t="str">
            <v>なし</v>
          </cell>
          <cell r="H509" t="str">
            <v>MiscCode.BaseRate</v>
          </cell>
        </row>
        <row r="510">
          <cell r="B510" t="str">
            <v>設定金利</v>
          </cell>
          <cell r="C510" t="str">
            <v>InterestRate</v>
          </cell>
          <cell r="D510" t="str">
            <v>decimal</v>
          </cell>
          <cell r="E510" t="str">
            <v>24,9</v>
          </cell>
          <cell r="F510" t="str">
            <v>not null</v>
          </cell>
          <cell r="G510">
            <v>0</v>
          </cell>
        </row>
        <row r="511">
          <cell r="B511" t="str">
            <v>レコード種別</v>
          </cell>
          <cell r="C511" t="str">
            <v>RecType</v>
          </cell>
          <cell r="D511" t="str">
            <v>varchar</v>
          </cell>
          <cell r="E511">
            <v>64</v>
          </cell>
          <cell r="F511" t="str">
            <v>not null</v>
          </cell>
          <cell r="G511">
            <v>0</v>
          </cell>
        </row>
        <row r="512">
          <cell r="B512" t="str">
            <v>変換前文字列</v>
          </cell>
          <cell r="C512" t="str">
            <v>PreConvertStr</v>
          </cell>
          <cell r="D512" t="str">
            <v>nvarchar</v>
          </cell>
          <cell r="E512">
            <v>128</v>
          </cell>
          <cell r="F512" t="str">
            <v>not null</v>
          </cell>
          <cell r="G512" t="str">
            <v>なし</v>
          </cell>
        </row>
        <row r="513">
          <cell r="B513" t="str">
            <v>変換後文字列</v>
          </cell>
          <cell r="C513" t="str">
            <v>PostConvertStr</v>
          </cell>
          <cell r="D513" t="str">
            <v>nvarchar</v>
          </cell>
          <cell r="E513">
            <v>128</v>
          </cell>
          <cell r="F513" t="str">
            <v>null</v>
          </cell>
          <cell r="G513" t="str">
            <v>なし</v>
          </cell>
        </row>
        <row r="514">
          <cell r="B514" t="str">
            <v>売却額合計</v>
          </cell>
          <cell r="C514" t="str">
            <v>DispositionAmount</v>
          </cell>
          <cell r="D514" t="str">
            <v>decimal</v>
          </cell>
          <cell r="E514" t="str">
            <v>12,0</v>
          </cell>
          <cell r="F514" t="str">
            <v>not null</v>
          </cell>
          <cell r="G514">
            <v>0</v>
          </cell>
        </row>
        <row r="515">
          <cell r="B515" t="str">
            <v>取得価格合計</v>
          </cell>
          <cell r="C515" t="str">
            <v>AcquisitionAmount</v>
          </cell>
          <cell r="D515" t="str">
            <v>decimal</v>
          </cell>
          <cell r="E515" t="str">
            <v>12,0</v>
          </cell>
          <cell r="F515" t="str">
            <v>not null</v>
          </cell>
          <cell r="G515">
            <v>0</v>
          </cell>
        </row>
        <row r="516">
          <cell r="B516" t="str">
            <v>フィー率</v>
          </cell>
          <cell r="C516" t="str">
            <v>FeeRatio</v>
          </cell>
          <cell r="D516" t="str">
            <v>decimal</v>
          </cell>
          <cell r="E516" t="str">
            <v>24,9</v>
          </cell>
          <cell r="F516" t="str">
            <v>not null</v>
          </cell>
          <cell r="G516">
            <v>0</v>
          </cell>
          <cell r="H516">
            <v>0</v>
          </cell>
        </row>
        <row r="517">
          <cell r="B517" t="str">
            <v>償却計算区分</v>
          </cell>
          <cell r="C517" t="str">
            <v>DepreciationTypeCD</v>
          </cell>
          <cell r="D517" t="str">
            <v>int</v>
          </cell>
          <cell r="E517" t="str">
            <v>-</v>
          </cell>
          <cell r="F517" t="str">
            <v>null</v>
          </cell>
          <cell r="G517" t="str">
            <v>なし</v>
          </cell>
          <cell r="H517" t="str">
            <v>（未使用）MiscCode.DepreciateType</v>
          </cell>
        </row>
        <row r="518">
          <cell r="B518" t="str">
            <v>実績フラグ</v>
          </cell>
          <cell r="C518" t="str">
            <v>ActualFlg</v>
          </cell>
          <cell r="D518" t="str">
            <v>tinyint</v>
          </cell>
          <cell r="E518" t="str">
            <v>-</v>
          </cell>
          <cell r="F518" t="str">
            <v>not null</v>
          </cell>
          <cell r="G518">
            <v>0</v>
          </cell>
          <cell r="H518" t="str">
            <v>1：該当</v>
          </cell>
        </row>
        <row r="519">
          <cell r="B519" t="str">
            <v>発行済投資口数</v>
          </cell>
          <cell r="C519" t="str">
            <v>StockQuantity</v>
          </cell>
          <cell r="D519" t="str">
            <v>int</v>
          </cell>
          <cell r="E519" t="str">
            <v>-</v>
          </cell>
          <cell r="F519" t="str">
            <v>not null</v>
          </cell>
          <cell r="G519" t="str">
            <v>なし</v>
          </cell>
          <cell r="H519" t="str">
            <v>基準期の期末時点の発行口数</v>
          </cell>
        </row>
        <row r="520">
          <cell r="B520" t="str">
            <v>基準期</v>
          </cell>
          <cell r="C520" t="str">
            <v>StartPeriod</v>
          </cell>
          <cell r="D520" t="str">
            <v>int</v>
          </cell>
          <cell r="E520" t="str">
            <v>-</v>
          </cell>
          <cell r="F520" t="str">
            <v>not null</v>
          </cell>
          <cell r="G520" t="str">
            <v>なし</v>
          </cell>
        </row>
        <row r="521">
          <cell r="B521" t="str">
            <v>借入金利シナリオID</v>
          </cell>
          <cell r="C521" t="str">
            <v>InterestScenarioID</v>
          </cell>
          <cell r="D521" t="str">
            <v>int</v>
          </cell>
          <cell r="E521" t="str">
            <v>-</v>
          </cell>
          <cell r="F521" t="str">
            <v>not null</v>
          </cell>
          <cell r="G521" t="str">
            <v>なし</v>
          </cell>
          <cell r="H521">
            <v>0</v>
          </cell>
        </row>
        <row r="522">
          <cell r="B522" t="str">
            <v>率タイプ</v>
          </cell>
          <cell r="C522" t="str">
            <v>RatioTypeCD</v>
          </cell>
          <cell r="D522" t="str">
            <v>int</v>
          </cell>
          <cell r="E522" t="str">
            <v>-</v>
          </cell>
          <cell r="F522" t="str">
            <v>null</v>
          </cell>
          <cell r="G522" t="str">
            <v>なし</v>
          </cell>
          <cell r="H522" t="str">
            <v>MiscCode.RatioType</v>
          </cell>
        </row>
        <row r="523">
          <cell r="B523" t="str">
            <v>実行ユーザ</v>
          </cell>
          <cell r="C523" t="str">
            <v>ExecUser</v>
          </cell>
          <cell r="D523" t="str">
            <v>nvarchar</v>
          </cell>
          <cell r="E523">
            <v>100</v>
          </cell>
          <cell r="F523" t="str">
            <v>not null</v>
          </cell>
          <cell r="G523" t="str">
            <v>なし</v>
          </cell>
        </row>
        <row r="524">
          <cell r="B524" t="str">
            <v>実行日付</v>
          </cell>
          <cell r="C524" t="str">
            <v>ExecTimeSys</v>
          </cell>
          <cell r="D524" t="str">
            <v>datetime</v>
          </cell>
          <cell r="E524" t="str">
            <v>-</v>
          </cell>
          <cell r="F524" t="str">
            <v>not null</v>
          </cell>
          <cell r="G524">
            <v>0</v>
          </cell>
        </row>
        <row r="525">
          <cell r="B525" t="str">
            <v>将来簿価シナリオID</v>
          </cell>
          <cell r="C525" t="str">
            <v>BookAmountScenarioID</v>
          </cell>
          <cell r="D525" t="str">
            <v>int</v>
          </cell>
          <cell r="E525" t="str">
            <v>-</v>
          </cell>
          <cell r="F525" t="str">
            <v>not null</v>
          </cell>
          <cell r="G525" t="str">
            <v>なし</v>
          </cell>
          <cell r="H525">
            <v>0</v>
          </cell>
        </row>
        <row r="526">
          <cell r="B526" t="str">
            <v>親ID</v>
          </cell>
          <cell r="C526" t="str">
            <v>ParentID</v>
          </cell>
          <cell r="D526" t="str">
            <v>int</v>
          </cell>
          <cell r="E526" t="str">
            <v>-</v>
          </cell>
          <cell r="F526" t="str">
            <v>not null</v>
          </cell>
          <cell r="G526" t="str">
            <v>なし</v>
          </cell>
          <cell r="H526" t="str">
            <v>売却/PO/Sim条件のいずれか</v>
          </cell>
        </row>
        <row r="527">
          <cell r="B527" t="str">
            <v>プロラタFlg</v>
          </cell>
          <cell r="C527" t="str">
            <v>ProratableFlg</v>
          </cell>
          <cell r="D527" t="str">
            <v>tinyint</v>
          </cell>
          <cell r="E527" t="str">
            <v>-</v>
          </cell>
          <cell r="F527" t="str">
            <v>not null</v>
          </cell>
          <cell r="G527">
            <v>0</v>
          </cell>
          <cell r="H527" t="str">
            <v>1：該当</v>
          </cell>
        </row>
        <row r="528">
          <cell r="B528" t="str">
            <v>増資区分</v>
          </cell>
          <cell r="C528" t="str">
            <v>POTargetCD</v>
          </cell>
          <cell r="D528" t="str">
            <v>int</v>
          </cell>
          <cell r="E528" t="str">
            <v>-</v>
          </cell>
          <cell r="F528" t="str">
            <v>null</v>
          </cell>
          <cell r="G528" t="str">
            <v>なし</v>
          </cell>
          <cell r="H528" t="str">
            <v>MiscCode.POTarget　　10：国内　20：グローバル</v>
          </cell>
        </row>
        <row r="529">
          <cell r="B529" t="str">
            <v>借入終了日</v>
          </cell>
          <cell r="C529" t="str">
            <v>MaturityDate</v>
          </cell>
          <cell r="D529" t="str">
            <v>datetime</v>
          </cell>
          <cell r="E529" t="str">
            <v>-</v>
          </cell>
          <cell r="F529" t="str">
            <v>null</v>
          </cell>
          <cell r="G529" t="str">
            <v>なし</v>
          </cell>
          <cell r="H529">
            <v>0</v>
          </cell>
        </row>
        <row r="530">
          <cell r="B530" t="str">
            <v>リファイナンス同一条件Flg</v>
          </cell>
          <cell r="C530" t="str">
            <v>RefinanceSameCondFlg</v>
          </cell>
          <cell r="D530" t="str">
            <v>int</v>
          </cell>
          <cell r="E530" t="str">
            <v>-</v>
          </cell>
          <cell r="F530" t="str">
            <v>not null</v>
          </cell>
          <cell r="G530">
            <v>1</v>
          </cell>
          <cell r="H530" t="str">
            <v>1: 同一条件
0: 個別条件</v>
          </cell>
        </row>
        <row r="531">
          <cell r="B531" t="str">
            <v>鑑定評価額</v>
          </cell>
          <cell r="C531" t="str">
            <v>AppraisedAmount</v>
          </cell>
          <cell r="D531" t="str">
            <v>decimal</v>
          </cell>
          <cell r="E531" t="str">
            <v>24,9</v>
          </cell>
          <cell r="F531" t="str">
            <v>null</v>
          </cell>
          <cell r="G531">
            <v>0</v>
          </cell>
          <cell r="H531" t="str">
            <v>利回りベースのみ入力</v>
          </cell>
        </row>
        <row r="532">
          <cell r="B532" t="str">
            <v>NOI利回り（固都税除き）</v>
          </cell>
          <cell r="C532" t="str">
            <v>NoiYieldExPropertyTax</v>
          </cell>
          <cell r="D532" t="str">
            <v>decimal</v>
          </cell>
          <cell r="E532" t="str">
            <v>8,5</v>
          </cell>
          <cell r="F532" t="str">
            <v>null</v>
          </cell>
          <cell r="G532">
            <v>0</v>
          </cell>
          <cell r="H532" t="str">
            <v>固都税分を除いたNOI利回り</v>
          </cell>
        </row>
        <row r="533">
          <cell r="B533" t="str">
            <v>イベント・シナリオデータソース</v>
          </cell>
          <cell r="C533" t="str">
            <v>EventScenarioDataSource</v>
          </cell>
          <cell r="D533" t="str">
            <v>varchar</v>
          </cell>
          <cell r="E533">
            <v>128</v>
          </cell>
          <cell r="F533" t="str">
            <v>not null</v>
          </cell>
          <cell r="G533" t="str">
            <v>なし</v>
          </cell>
          <cell r="H533" t="str">
            <v>MiscCode.EventScenarioDataSource</v>
          </cell>
        </row>
        <row r="534">
          <cell r="B534">
            <v>0</v>
          </cell>
        </row>
        <row r="535">
          <cell r="B535" t="str">
            <v>以下、DRAM用</v>
          </cell>
          <cell r="C535">
            <v>0</v>
          </cell>
          <cell r="D535">
            <v>0</v>
          </cell>
          <cell r="E535">
            <v>0</v>
          </cell>
          <cell r="F535">
            <v>0</v>
          </cell>
          <cell r="G535">
            <v>0</v>
          </cell>
          <cell r="H535">
            <v>0</v>
          </cell>
        </row>
        <row r="536">
          <cell r="B536" t="str">
            <v>部屋面積</v>
          </cell>
          <cell r="C536" t="str">
            <v>RoomArea</v>
          </cell>
          <cell r="D536" t="str">
            <v>decimal</v>
          </cell>
          <cell r="E536" t="str">
            <v>17,5</v>
          </cell>
          <cell r="F536" t="str">
            <v>null</v>
          </cell>
          <cell r="G536">
            <v>0</v>
          </cell>
          <cell r="H536" t="str">
            <v>小数可　単位：㎡
稼働率や加重平均を算出する際の分母となる</v>
          </cell>
        </row>
        <row r="537">
          <cell r="B537" t="str">
            <v>面積タイプ</v>
          </cell>
          <cell r="C537" t="str">
            <v>AreaTypeCD</v>
          </cell>
          <cell r="D537" t="str">
            <v>varchar</v>
          </cell>
          <cell r="E537">
            <v>64</v>
          </cell>
          <cell r="F537" t="str">
            <v>not null</v>
          </cell>
          <cell r="G537" t="str">
            <v>なし</v>
          </cell>
          <cell r="H537" t="str">
            <v>10：Gross
20：Net</v>
          </cell>
        </row>
        <row r="538">
          <cell r="B538" t="str">
            <v>更新トランザクションID</v>
          </cell>
          <cell r="C538" t="str">
            <v>TransactionID</v>
          </cell>
          <cell r="D538" t="str">
            <v>varchar</v>
          </cell>
          <cell r="E538">
            <v>128</v>
          </cell>
          <cell r="F538" t="str">
            <v>not null</v>
          </cell>
          <cell r="G538" t="str">
            <v>なし</v>
          </cell>
          <cell r="H538" t="str">
            <v>統廃合での更新において、全レコードに同一のIDを付与
IDの生成はYYYYMMDDHHMISSmmm</v>
          </cell>
        </row>
        <row r="539">
          <cell r="B539" t="str">
            <v>取引先レコードID</v>
          </cell>
          <cell r="C539" t="str">
            <v>CounterpartyRecID</v>
          </cell>
          <cell r="D539" t="str">
            <v>decimal</v>
          </cell>
          <cell r="E539" t="str">
            <v>20,0</v>
          </cell>
          <cell r="F539" t="str">
            <v>not null</v>
          </cell>
          <cell r="G539" t="str">
            <v>なし</v>
          </cell>
          <cell r="H539" t="str">
            <v>取引先IDではなく、取引先のレコードID</v>
          </cell>
        </row>
        <row r="540">
          <cell r="B540" t="str">
            <v>評価タイプ</v>
          </cell>
          <cell r="C540" t="str">
            <v>AssessType</v>
          </cell>
          <cell r="D540" t="str">
            <v>varchar</v>
          </cell>
          <cell r="E540">
            <v>64</v>
          </cell>
          <cell r="F540" t="str">
            <v>not null</v>
          </cell>
          <cell r="G540" t="str">
            <v>なし</v>
          </cell>
          <cell r="H540" t="str">
            <v>10：帝国データ
90：その他</v>
          </cell>
        </row>
        <row r="541">
          <cell r="B541" t="str">
            <v>評価日</v>
          </cell>
          <cell r="C541" t="str">
            <v>AssessDate</v>
          </cell>
          <cell r="D541" t="str">
            <v>datetime</v>
          </cell>
          <cell r="E541" t="str">
            <v>-</v>
          </cell>
          <cell r="F541" t="str">
            <v>not null</v>
          </cell>
          <cell r="G541">
            <v>0</v>
          </cell>
          <cell r="H541" t="str">
            <v>評価日（評価取得日）</v>
          </cell>
        </row>
        <row r="542">
          <cell r="B542" t="str">
            <v>評価値</v>
          </cell>
          <cell r="C542" t="str">
            <v>AssessResult</v>
          </cell>
          <cell r="D542" t="str">
            <v>varchar</v>
          </cell>
          <cell r="E542">
            <v>64</v>
          </cell>
          <cell r="F542" t="str">
            <v>not null</v>
          </cell>
          <cell r="G542" t="str">
            <v>なし</v>
          </cell>
          <cell r="H542"/>
        </row>
        <row r="543">
          <cell r="B543" t="str">
            <v>原契約開始日</v>
          </cell>
          <cell r="C543" t="str">
            <v>OrgContractStartDate</v>
          </cell>
          <cell r="D543" t="str">
            <v>datetime</v>
          </cell>
          <cell r="E543" t="str">
            <v>-</v>
          </cell>
          <cell r="F543" t="str">
            <v>null</v>
          </cell>
          <cell r="G543" t="str">
            <v>なし</v>
          </cell>
        </row>
        <row r="544">
          <cell r="B544" t="str">
            <v>解約通知日</v>
          </cell>
          <cell r="C544" t="str">
            <v>CancellationNoticeDate</v>
          </cell>
          <cell r="D544" t="str">
            <v>datetime</v>
          </cell>
          <cell r="E544" t="str">
            <v>-</v>
          </cell>
          <cell r="F544" t="str">
            <v>null</v>
          </cell>
          <cell r="G544" t="str">
            <v>なし</v>
          </cell>
        </row>
        <row r="545">
          <cell r="B545" t="str">
            <v>解約基準日</v>
          </cell>
          <cell r="C545" t="str">
            <v>CancellationBaseDate</v>
          </cell>
          <cell r="D545" t="str">
            <v>datetime</v>
          </cell>
          <cell r="E545" t="str">
            <v>-</v>
          </cell>
          <cell r="F545" t="str">
            <v>null</v>
          </cell>
          <cell r="G545" t="str">
            <v>なし</v>
          </cell>
          <cell r="H545">
            <v>0</v>
          </cell>
        </row>
        <row r="546">
          <cell r="B546" t="str">
            <v>賃料設定区分</v>
          </cell>
          <cell r="C546" t="str">
            <v>RentSetUpType</v>
          </cell>
          <cell r="D546" t="str">
            <v>int</v>
          </cell>
          <cell r="E546" t="str">
            <v>-</v>
          </cell>
          <cell r="F546" t="str">
            <v>not null</v>
          </cell>
          <cell r="G546" t="str">
            <v>なし</v>
          </cell>
          <cell r="H546" t="str">
            <v>0：単価
1：月額</v>
          </cell>
        </row>
        <row r="547">
          <cell r="B547" t="str">
            <v>敷引Flg</v>
          </cell>
          <cell r="C547" t="str">
            <v>ReduceDepositFlg</v>
          </cell>
          <cell r="D547" t="str">
            <v>int</v>
          </cell>
          <cell r="E547" t="str">
            <v>-</v>
          </cell>
          <cell r="F547" t="str">
            <v>not null</v>
          </cell>
          <cell r="G547">
            <v>0</v>
          </cell>
          <cell r="H547" t="str">
            <v>0：対象外 1：対象</v>
          </cell>
        </row>
        <row r="548">
          <cell r="B548" t="str">
            <v>解約不可Flg</v>
          </cell>
          <cell r="C548" t="str">
            <v>CancellImpossibleFlg</v>
          </cell>
          <cell r="D548" t="str">
            <v>int</v>
          </cell>
          <cell r="E548" t="str">
            <v>-</v>
          </cell>
          <cell r="F548" t="str">
            <v>not null</v>
          </cell>
          <cell r="G548">
            <v>0</v>
          </cell>
          <cell r="H548" t="str">
            <v>0：対象外 1：対象</v>
          </cell>
        </row>
        <row r="549">
          <cell r="B549" t="str">
            <v>解約不可適用日</v>
          </cell>
          <cell r="C549" t="str">
            <v>CancellImpossibleDate</v>
          </cell>
          <cell r="D549" t="str">
            <v>datetime</v>
          </cell>
          <cell r="E549" t="str">
            <v>-</v>
          </cell>
          <cell r="F549" t="str">
            <v>null</v>
          </cell>
          <cell r="G549" t="str">
            <v>なし</v>
          </cell>
        </row>
        <row r="550">
          <cell r="B550" t="str">
            <v>解約不可メモ</v>
          </cell>
          <cell r="C550" t="str">
            <v>CancellImpossibleMemo</v>
          </cell>
          <cell r="D550" t="str">
            <v>varchar</v>
          </cell>
          <cell r="E550">
            <v>2046</v>
          </cell>
          <cell r="F550" t="str">
            <v>null</v>
          </cell>
          <cell r="G550" t="str">
            <v>なし</v>
          </cell>
          <cell r="H550">
            <v>0</v>
          </cell>
        </row>
        <row r="551">
          <cell r="B551" t="str">
            <v>FR違約Flg</v>
          </cell>
          <cell r="C551" t="str">
            <v>FrBreakFlg</v>
          </cell>
          <cell r="D551" t="str">
            <v>int</v>
          </cell>
          <cell r="E551" t="str">
            <v>-</v>
          </cell>
          <cell r="F551" t="str">
            <v>not null</v>
          </cell>
          <cell r="G551">
            <v>0</v>
          </cell>
          <cell r="H551" t="str">
            <v>0：対象外 1：対象</v>
          </cell>
        </row>
        <row r="552">
          <cell r="B552" t="str">
            <v>FR違約適用日</v>
          </cell>
          <cell r="C552" t="str">
            <v>FrBreakDate</v>
          </cell>
          <cell r="D552" t="str">
            <v>datetime</v>
          </cell>
          <cell r="E552" t="str">
            <v>-</v>
          </cell>
          <cell r="F552" t="str">
            <v>null</v>
          </cell>
          <cell r="G552" t="str">
            <v>なし</v>
          </cell>
        </row>
        <row r="553">
          <cell r="B553" t="str">
            <v>FR違約メモ</v>
          </cell>
          <cell r="C553" t="str">
            <v>FrBreakMemo</v>
          </cell>
          <cell r="D553" t="str">
            <v>varchar</v>
          </cell>
          <cell r="E553">
            <v>2046</v>
          </cell>
          <cell r="F553" t="str">
            <v>null</v>
          </cell>
          <cell r="G553" t="str">
            <v>なし</v>
          </cell>
          <cell r="H553">
            <v>0</v>
          </cell>
        </row>
        <row r="554">
          <cell r="B554" t="str">
            <v>差額違約Flg</v>
          </cell>
          <cell r="C554" t="str">
            <v>MarginBreakFlg</v>
          </cell>
          <cell r="D554" t="str">
            <v>int</v>
          </cell>
          <cell r="E554" t="str">
            <v>-</v>
          </cell>
          <cell r="F554" t="str">
            <v>not null</v>
          </cell>
          <cell r="G554">
            <v>0</v>
          </cell>
          <cell r="H554" t="str">
            <v>0：対象外 1：対象</v>
          </cell>
        </row>
        <row r="555">
          <cell r="B555" t="str">
            <v>差額違約適用日</v>
          </cell>
          <cell r="C555" t="str">
            <v>MarginBreakDate</v>
          </cell>
          <cell r="D555" t="str">
            <v>datetime</v>
          </cell>
          <cell r="E555" t="str">
            <v>-</v>
          </cell>
          <cell r="F555" t="str">
            <v>null</v>
          </cell>
          <cell r="G555" t="str">
            <v>なし</v>
          </cell>
        </row>
        <row r="556">
          <cell r="B556" t="str">
            <v>差額違約メモ</v>
          </cell>
          <cell r="C556" t="str">
            <v>MarginBreakMemo</v>
          </cell>
          <cell r="D556" t="str">
            <v>varchar</v>
          </cell>
          <cell r="E556">
            <v>2046</v>
          </cell>
          <cell r="F556" t="str">
            <v>null</v>
          </cell>
          <cell r="G556" t="str">
            <v>なし</v>
          </cell>
        </row>
        <row r="557">
          <cell r="B557" t="str">
            <v>異動理由区分</v>
          </cell>
          <cell r="C557" t="str">
            <v>ReasonType</v>
          </cell>
          <cell r="D557" t="str">
            <v>varchar</v>
          </cell>
          <cell r="E557">
            <v>64</v>
          </cell>
          <cell r="F557" t="str">
            <v>null</v>
          </cell>
          <cell r="G557" t="str">
            <v>なし</v>
          </cell>
          <cell r="H557">
            <v>0</v>
          </cell>
        </row>
        <row r="558">
          <cell r="B558" t="str">
            <v>契約更新区分</v>
          </cell>
          <cell r="C558" t="str">
            <v>ContractRecType</v>
          </cell>
          <cell r="D558" t="str">
            <v>int</v>
          </cell>
          <cell r="E558" t="str">
            <v>-</v>
          </cell>
          <cell r="F558" t="str">
            <v>not null</v>
          </cell>
          <cell r="G558">
            <v>0</v>
          </cell>
          <cell r="H558" t="str">
            <v>0：新規 1：更新 2：解約</v>
          </cell>
        </row>
        <row r="559">
          <cell r="B559" t="str">
            <v>段階区分</v>
          </cell>
          <cell r="C559" t="str">
            <v>RentStepType</v>
          </cell>
          <cell r="D559" t="str">
            <v>int</v>
          </cell>
          <cell r="E559" t="str">
            <v>-</v>
          </cell>
          <cell r="F559" t="str">
            <v>not null</v>
          </cell>
          <cell r="G559" t="str">
            <v>なし</v>
          </cell>
          <cell r="H559" t="str">
            <v>0：段階 1：リーシングキャンペーン 2：不定期FR
→ 区分値にするかも</v>
          </cell>
        </row>
        <row r="560">
          <cell r="B560" t="str">
            <v>段階開始日</v>
          </cell>
          <cell r="C560" t="str">
            <v>RentStepDate</v>
          </cell>
          <cell r="D560" t="str">
            <v>datetime</v>
          </cell>
          <cell r="E560" t="str">
            <v>-</v>
          </cell>
          <cell r="F560" t="str">
            <v>not null</v>
          </cell>
          <cell r="G560" t="str">
            <v>なし</v>
          </cell>
          <cell r="H560">
            <v>0</v>
          </cell>
        </row>
        <row r="561">
          <cell r="B561" t="str">
            <v>親レコードID</v>
          </cell>
          <cell r="C561" t="str">
            <v>ParentId</v>
          </cell>
          <cell r="D561" t="str">
            <v>decimal</v>
          </cell>
          <cell r="E561" t="str">
            <v>20,0</v>
          </cell>
          <cell r="F561" t="str">
            <v>not null</v>
          </cell>
          <cell r="G561" t="str">
            <v>なし</v>
          </cell>
          <cell r="H561" t="str">
            <v>親のレコードID</v>
          </cell>
        </row>
        <row r="562">
          <cell r="B562" t="str">
            <v>以下、KIR用再開</v>
          </cell>
          <cell r="C562">
            <v>0</v>
          </cell>
          <cell r="D562">
            <v>0</v>
          </cell>
          <cell r="E562">
            <v>0</v>
          </cell>
          <cell r="F562">
            <v>0</v>
          </cell>
          <cell r="G562">
            <v>0</v>
          </cell>
          <cell r="H562">
            <v>0</v>
          </cell>
        </row>
        <row r="563">
          <cell r="B563" t="str">
            <v>不動産取得税</v>
          </cell>
          <cell r="C563" t="str">
            <v>EstateTax</v>
          </cell>
          <cell r="D563" t="str">
            <v>decimal</v>
          </cell>
          <cell r="E563" t="str">
            <v>24,9</v>
          </cell>
          <cell r="F563" t="str">
            <v>null</v>
          </cell>
          <cell r="G563">
            <v>0</v>
          </cell>
          <cell r="H563" t="str">
            <v>利回りベース/ファイルベース共通
価格（その他非課税）に計上</v>
          </cell>
        </row>
        <row r="564">
          <cell r="B564" t="str">
            <v>仲介手数料率</v>
          </cell>
          <cell r="C564" t="str">
            <v>BrokerageFeeRatio</v>
          </cell>
          <cell r="D564" t="str">
            <v>decimal</v>
          </cell>
          <cell r="E564" t="str">
            <v>24,9</v>
          </cell>
          <cell r="F564" t="str">
            <v>null</v>
          </cell>
          <cell r="G564">
            <v>0</v>
          </cell>
          <cell r="H564" t="str">
            <v>利回りベース/ファイルベース共通
価格（その他課税）に計上</v>
          </cell>
        </row>
        <row r="565">
          <cell r="B565" t="str">
            <v>仲介手数料額</v>
          </cell>
          <cell r="C565" t="str">
            <v>BrokerageFeeAmount</v>
          </cell>
          <cell r="D565" t="str">
            <v>decimal</v>
          </cell>
          <cell r="E565" t="str">
            <v>24,9</v>
          </cell>
          <cell r="F565" t="str">
            <v>null</v>
          </cell>
          <cell r="G565">
            <v>0</v>
          </cell>
          <cell r="H565" t="str">
            <v>利回りベース/ファイルベース共通
価格（その他課税）に計上</v>
          </cell>
        </row>
        <row r="566">
          <cell r="B566" t="str">
            <v>鑑定費用</v>
          </cell>
          <cell r="C566" t="str">
            <v>AppraisalFee</v>
          </cell>
          <cell r="D566" t="str">
            <v>decimal</v>
          </cell>
          <cell r="E566" t="str">
            <v>24,9</v>
          </cell>
          <cell r="F566" t="str">
            <v>null</v>
          </cell>
          <cell r="G566">
            <v>0</v>
          </cell>
          <cell r="H566" t="str">
            <v>利回りベース/ファイルベース共通
価格（その他課税）に計上</v>
          </cell>
        </row>
        <row r="567">
          <cell r="B567" t="str">
            <v>AUP費用</v>
          </cell>
          <cell r="C567" t="str">
            <v>AUPFee</v>
          </cell>
          <cell r="D567" t="str">
            <v>decimal</v>
          </cell>
          <cell r="E567" t="str">
            <v>24,9</v>
          </cell>
          <cell r="F567" t="str">
            <v>null</v>
          </cell>
          <cell r="G567">
            <v>0</v>
          </cell>
          <cell r="H567" t="str">
            <v>利回りベース/ファイルベース共通
価格（その他課税）に計上</v>
          </cell>
        </row>
        <row r="568">
          <cell r="B568" t="str">
            <v>ER費用</v>
          </cell>
          <cell r="C568" t="str">
            <v>ERFee</v>
          </cell>
          <cell r="D568" t="str">
            <v>decimal</v>
          </cell>
          <cell r="E568" t="str">
            <v>24,9</v>
          </cell>
          <cell r="F568" t="str">
            <v>null</v>
          </cell>
          <cell r="G568">
            <v>0</v>
          </cell>
          <cell r="H568" t="str">
            <v>利回りベース/ファイルベース共通
価格（その他課税）に計上</v>
          </cell>
        </row>
        <row r="569">
          <cell r="B569" t="str">
            <v>法務DD</v>
          </cell>
          <cell r="C569" t="str">
            <v>RegalDDFee</v>
          </cell>
          <cell r="D569" t="str">
            <v>decimal</v>
          </cell>
          <cell r="E569" t="str">
            <v>24,9</v>
          </cell>
          <cell r="F569" t="str">
            <v>null</v>
          </cell>
          <cell r="G569">
            <v>0</v>
          </cell>
          <cell r="H569" t="str">
            <v>利回りベース/ファイルベース共通
価格（その他課税）に計上</v>
          </cell>
        </row>
        <row r="570">
          <cell r="B570" t="str">
            <v>マーケットレポート費用</v>
          </cell>
          <cell r="C570" t="str">
            <v>MarketReportFee</v>
          </cell>
          <cell r="D570" t="str">
            <v>decimal</v>
          </cell>
          <cell r="E570" t="str">
            <v>24,9</v>
          </cell>
          <cell r="F570" t="str">
            <v>null</v>
          </cell>
          <cell r="G570">
            <v>0</v>
          </cell>
          <cell r="H570" t="str">
            <v>利回りベース/ファイルベース共通
価格（その他課税）に計上</v>
          </cell>
        </row>
        <row r="571">
          <cell r="B571" t="str">
            <v>信託報酬</v>
          </cell>
          <cell r="C571" t="str">
            <v>TrusteeFee</v>
          </cell>
          <cell r="D571" t="str">
            <v>decimal</v>
          </cell>
          <cell r="E571" t="str">
            <v>24,9</v>
          </cell>
          <cell r="F571" t="str">
            <v>null</v>
          </cell>
          <cell r="G571">
            <v>0</v>
          </cell>
          <cell r="H571" t="str">
            <v>利回りベース/ファイルベース共通
価格（その他課税）に計上</v>
          </cell>
        </row>
        <row r="572">
          <cell r="B572" t="str">
            <v>登記報酬</v>
          </cell>
          <cell r="C572" t="str">
            <v>RegistrationFee</v>
          </cell>
          <cell r="D572" t="str">
            <v>decimal</v>
          </cell>
          <cell r="E572" t="str">
            <v>24,9</v>
          </cell>
          <cell r="F572" t="str">
            <v>null</v>
          </cell>
          <cell r="G572">
            <v>0</v>
          </cell>
          <cell r="H572" t="str">
            <v>利回りベース/ファイルベース共通
価格（その他課税）に計上</v>
          </cell>
        </row>
        <row r="573">
          <cell r="B573" t="str">
            <v>その他費用</v>
          </cell>
          <cell r="C573" t="str">
            <v>OtherFee</v>
          </cell>
          <cell r="D573" t="str">
            <v>decimal</v>
          </cell>
          <cell r="E573" t="str">
            <v>24,9</v>
          </cell>
          <cell r="F573" t="str">
            <v>null</v>
          </cell>
          <cell r="G573">
            <v>0</v>
          </cell>
          <cell r="H573" t="str">
            <v>利回りベース/ファイルベース共通
価格（その他課税）に計上</v>
          </cell>
        </row>
        <row r="574">
          <cell r="B574" t="str">
            <v>譲渡報酬料率</v>
          </cell>
          <cell r="C574" t="str">
            <v>DispositionFeeRatio</v>
          </cell>
          <cell r="D574" t="str">
            <v>decimal</v>
          </cell>
          <cell r="E574" t="str">
            <v>24,9</v>
          </cell>
          <cell r="F574" t="str">
            <v>null</v>
          </cell>
          <cell r="G574">
            <v>0</v>
          </cell>
          <cell r="H574" t="str">
            <v>デフォルト値：0.5％</v>
          </cell>
        </row>
        <row r="575">
          <cell r="B575" t="str">
            <v>証券会社手数料率</v>
          </cell>
          <cell r="C575" t="str">
            <v>UnderwritingFeeRatio</v>
          </cell>
          <cell r="D575" t="str">
            <v>decimal</v>
          </cell>
          <cell r="E575" t="str">
            <v>24,9</v>
          </cell>
          <cell r="F575" t="str">
            <v>null</v>
          </cell>
          <cell r="G575">
            <v>0</v>
          </cell>
          <cell r="H575"/>
        </row>
        <row r="576">
          <cell r="B576" t="str">
            <v>弁護士報酬</v>
          </cell>
          <cell r="C576" t="str">
            <v>LawyerFee</v>
          </cell>
          <cell r="D576" t="str">
            <v>decimal</v>
          </cell>
          <cell r="E576" t="str">
            <v>24,9</v>
          </cell>
          <cell r="F576" t="str">
            <v>null</v>
          </cell>
          <cell r="G576">
            <v>0</v>
          </cell>
          <cell r="H576"/>
        </row>
        <row r="577">
          <cell r="B577" t="str">
            <v>コンフォートレター</v>
          </cell>
          <cell r="C577" t="str">
            <v>ComfortLetterFee</v>
          </cell>
          <cell r="D577" t="str">
            <v>decimal</v>
          </cell>
          <cell r="E577" t="str">
            <v>24,9</v>
          </cell>
          <cell r="F577" t="str">
            <v>null</v>
          </cell>
          <cell r="G577">
            <v>0</v>
          </cell>
          <cell r="H577"/>
        </row>
        <row r="578">
          <cell r="B578" t="str">
            <v>税務報酬</v>
          </cell>
          <cell r="C578" t="str">
            <v>TaxFee</v>
          </cell>
          <cell r="D578" t="str">
            <v>decimal</v>
          </cell>
          <cell r="E578" t="str">
            <v>24,9</v>
          </cell>
          <cell r="F578" t="str">
            <v>null</v>
          </cell>
          <cell r="G578">
            <v>0</v>
          </cell>
          <cell r="H578"/>
        </row>
        <row r="579">
          <cell r="B579" t="str">
            <v>名義書換手数料</v>
          </cell>
          <cell r="C579" t="str">
            <v>ResistrationFee</v>
          </cell>
          <cell r="D579" t="str">
            <v>decimal</v>
          </cell>
          <cell r="E579" t="str">
            <v>24,9</v>
          </cell>
          <cell r="F579" t="str">
            <v>null</v>
          </cell>
          <cell r="G579">
            <v>0</v>
          </cell>
          <cell r="H579"/>
        </row>
        <row r="580">
          <cell r="B580" t="str">
            <v>追加上場料率</v>
          </cell>
          <cell r="C580" t="str">
            <v>AdditionalListingFee</v>
          </cell>
          <cell r="D580" t="str">
            <v>decimal</v>
          </cell>
          <cell r="E580" t="str">
            <v>24,9</v>
          </cell>
          <cell r="F580" t="str">
            <v>null</v>
          </cell>
          <cell r="G580">
            <v>0</v>
          </cell>
          <cell r="H580"/>
        </row>
        <row r="581">
          <cell r="B581" t="str">
            <v>印刷費</v>
          </cell>
          <cell r="C581" t="str">
            <v>PrintFee</v>
          </cell>
          <cell r="D581" t="str">
            <v>decimal</v>
          </cell>
          <cell r="E581" t="str">
            <v>24,9</v>
          </cell>
          <cell r="F581" t="str">
            <v>null</v>
          </cell>
          <cell r="G581">
            <v>0</v>
          </cell>
          <cell r="H581"/>
        </row>
        <row r="582">
          <cell r="B582" t="str">
            <v>ブレイクコスト</v>
          </cell>
          <cell r="C582" t="str">
            <v>BreakCostAmount</v>
          </cell>
          <cell r="D582" t="str">
            <v>decimal</v>
          </cell>
          <cell r="E582" t="str">
            <v>24,9</v>
          </cell>
          <cell r="F582" t="str">
            <v>null</v>
          </cell>
          <cell r="G582">
            <v>0</v>
          </cell>
          <cell r="H582" t="str">
            <v>仮想イベントのみ</v>
          </cell>
        </row>
        <row r="583">
          <cell r="B583" t="str">
            <v>構成行レコードID</v>
          </cell>
          <cell r="C583" t="str">
            <v>JoinCounterpartyRecID</v>
          </cell>
          <cell r="D583" t="str">
            <v>decimal</v>
          </cell>
          <cell r="E583" t="str">
            <v>20,0</v>
          </cell>
          <cell r="F583" t="str">
            <v>not null</v>
          </cell>
          <cell r="G583">
            <v>0</v>
          </cell>
          <cell r="H583" t="str">
            <v>参加行の取引先レコードID</v>
          </cell>
        </row>
        <row r="584">
          <cell r="B584" t="str">
            <v>シェア金額</v>
          </cell>
          <cell r="C584" t="str">
            <v>ShareAmount</v>
          </cell>
          <cell r="D584" t="str">
            <v>decimal</v>
          </cell>
          <cell r="E584" t="str">
            <v>24,9</v>
          </cell>
          <cell r="F584" t="str">
            <v>null</v>
          </cell>
          <cell r="G584">
            <v>0</v>
          </cell>
          <cell r="H584" t="str">
            <v>構成金額</v>
          </cell>
        </row>
        <row r="585">
          <cell r="B585" t="str">
            <v>銀行レコードID</v>
          </cell>
          <cell r="C585" t="str">
            <v>BankCounterpartyRecID</v>
          </cell>
          <cell r="D585" t="str">
            <v>decimal</v>
          </cell>
          <cell r="E585" t="str">
            <v>20,0</v>
          </cell>
          <cell r="F585" t="str">
            <v>not null</v>
          </cell>
          <cell r="G585">
            <v>0</v>
          </cell>
          <cell r="H585" t="str">
            <v>口座の存在する銀行の取引先レコードID</v>
          </cell>
        </row>
        <row r="586">
          <cell r="B586" t="str">
            <v>RefイベントID</v>
          </cell>
          <cell r="C586" t="str">
            <v>RefDebtEventID</v>
          </cell>
          <cell r="D586" t="str">
            <v>int</v>
          </cell>
          <cell r="E586" t="str">
            <v>-</v>
          </cell>
          <cell r="F586" t="str">
            <v>null</v>
          </cell>
          <cell r="G586" t="str">
            <v>なし</v>
          </cell>
          <cell r="H586" t="str">
            <v>Swapヘッジの対象借入IDなど</v>
          </cell>
        </row>
        <row r="587">
          <cell r="B587" t="str">
            <v>金利確定日</v>
          </cell>
          <cell r="C587" t="str">
            <v>FixingDate</v>
          </cell>
          <cell r="D587" t="str">
            <v>datetime</v>
          </cell>
          <cell r="E587" t="str">
            <v>-</v>
          </cell>
          <cell r="F587" t="str">
            <v>not null</v>
          </cell>
          <cell r="G587" t="str">
            <v>なし</v>
          </cell>
          <cell r="H587">
            <v>0</v>
          </cell>
        </row>
        <row r="588">
          <cell r="B588" t="str">
            <v>確定ベース金利</v>
          </cell>
          <cell r="C588" t="str">
            <v>FixedBaseRate</v>
          </cell>
          <cell r="D588" t="str">
            <v>decimal</v>
          </cell>
          <cell r="E588" t="str">
            <v>24,9</v>
          </cell>
          <cell r="F588" t="str">
            <v>not null</v>
          </cell>
          <cell r="G588">
            <v>0</v>
          </cell>
          <cell r="H588"/>
        </row>
        <row r="589">
          <cell r="B589" t="str">
            <v>確定利息額</v>
          </cell>
          <cell r="C589" t="str">
            <v>FixedInterestAmount</v>
          </cell>
          <cell r="D589" t="str">
            <v>decimal</v>
          </cell>
          <cell r="E589" t="str">
            <v>24,9</v>
          </cell>
          <cell r="F589" t="str">
            <v>null</v>
          </cell>
          <cell r="G589">
            <v>0</v>
          </cell>
          <cell r="H589"/>
        </row>
        <row r="590">
          <cell r="B590" t="str">
            <v>以下、KIR用物件マスタ</v>
          </cell>
          <cell r="C590">
            <v>0</v>
          </cell>
          <cell r="D590">
            <v>0</v>
          </cell>
          <cell r="E590">
            <v>0</v>
          </cell>
          <cell r="F590">
            <v>0</v>
          </cell>
          <cell r="G590">
            <v>0</v>
          </cell>
        </row>
        <row r="591">
          <cell r="B591" t="str">
            <v>信託開始日</v>
          </cell>
          <cell r="C591" t="str">
            <v>TrustStartDate</v>
          </cell>
          <cell r="D591" t="str">
            <v>datetime</v>
          </cell>
          <cell r="E591" t="str">
            <v>-</v>
          </cell>
          <cell r="F591" t="str">
            <v>null</v>
          </cell>
          <cell r="G591" t="str">
            <v>なし</v>
          </cell>
        </row>
        <row r="592">
          <cell r="B592" t="str">
            <v>信託終了日</v>
          </cell>
          <cell r="C592" t="str">
            <v>TrustEndDate</v>
          </cell>
          <cell r="D592" t="str">
            <v>datetime</v>
          </cell>
          <cell r="E592" t="str">
            <v>-</v>
          </cell>
          <cell r="F592" t="str">
            <v>null</v>
          </cell>
          <cell r="G592" t="str">
            <v>なし</v>
          </cell>
          <cell r="H592">
            <v>0</v>
          </cell>
        </row>
        <row r="593">
          <cell r="B593" t="str">
            <v>建物管理費</v>
          </cell>
          <cell r="C593" t="str">
            <v>BuildingManagementFee</v>
          </cell>
          <cell r="D593" t="str">
            <v>decimal</v>
          </cell>
          <cell r="E593" t="str">
            <v>12,0</v>
          </cell>
          <cell r="F593" t="str">
            <v>null</v>
          </cell>
          <cell r="G593">
            <v>0</v>
          </cell>
          <cell r="H593" t="str">
            <v>運営計画の初期値に利用</v>
          </cell>
        </row>
        <row r="594">
          <cell r="B594" t="str">
            <v>公租公課-土地建物</v>
          </cell>
          <cell r="C594" t="str">
            <v>LandBuildingTax</v>
          </cell>
          <cell r="D594" t="str">
            <v>decimal</v>
          </cell>
          <cell r="E594" t="str">
            <v>12,0</v>
          </cell>
          <cell r="F594" t="str">
            <v>null</v>
          </cell>
          <cell r="G594">
            <v>0</v>
          </cell>
          <cell r="H594" t="str">
            <v>運営計画の初期値に利用</v>
          </cell>
        </row>
        <row r="595">
          <cell r="B595" t="str">
            <v>公租公課-償却資産</v>
          </cell>
          <cell r="C595" t="str">
            <v>DepreciationAssetTax</v>
          </cell>
          <cell r="D595" t="str">
            <v>decimal</v>
          </cell>
          <cell r="E595" t="str">
            <v>12,0</v>
          </cell>
          <cell r="F595" t="str">
            <v>null</v>
          </cell>
          <cell r="G595">
            <v>0</v>
          </cell>
          <cell r="H595" t="str">
            <v>運営計画の初期値に利用</v>
          </cell>
        </row>
        <row r="596">
          <cell r="B596" t="str">
            <v>固定資産税-土地</v>
          </cell>
          <cell r="C596" t="str">
            <v>FixedAssetTaxLand</v>
          </cell>
          <cell r="D596" t="str">
            <v>decimal</v>
          </cell>
          <cell r="E596" t="str">
            <v>12,0</v>
          </cell>
          <cell r="F596" t="str">
            <v>null</v>
          </cell>
          <cell r="G596">
            <v>0</v>
          </cell>
        </row>
        <row r="597">
          <cell r="B597" t="str">
            <v>固定資産税-建物</v>
          </cell>
          <cell r="C597" t="str">
            <v>FixedAssetTaxBuilding</v>
          </cell>
          <cell r="D597" t="str">
            <v>decimal</v>
          </cell>
          <cell r="E597" t="str">
            <v>12,0</v>
          </cell>
          <cell r="F597" t="str">
            <v>null</v>
          </cell>
          <cell r="G597">
            <v>0</v>
          </cell>
        </row>
        <row r="598">
          <cell r="B598" t="str">
            <v>都市計画税-土地</v>
          </cell>
          <cell r="C598" t="str">
            <v>CityPlanningTaxLand</v>
          </cell>
          <cell r="D598" t="str">
            <v>decimal</v>
          </cell>
          <cell r="E598" t="str">
            <v>12,0</v>
          </cell>
          <cell r="F598" t="str">
            <v>null</v>
          </cell>
          <cell r="G598">
            <v>0</v>
          </cell>
        </row>
        <row r="599">
          <cell r="B599" t="str">
            <v>都市計画税-建物</v>
          </cell>
          <cell r="C599" t="str">
            <v>CityPlanningTaxBuilding</v>
          </cell>
          <cell r="D599" t="str">
            <v>decimal</v>
          </cell>
          <cell r="E599" t="str">
            <v>12,0</v>
          </cell>
          <cell r="F599" t="str">
            <v>null</v>
          </cell>
          <cell r="G599">
            <v>0</v>
          </cell>
        </row>
        <row r="600">
          <cell r="B600" t="str">
            <v>評価額-土地</v>
          </cell>
          <cell r="C600" t="str">
            <v>LandAppraisal</v>
          </cell>
          <cell r="D600" t="str">
            <v>decimal</v>
          </cell>
          <cell r="E600" t="str">
            <v>12,0</v>
          </cell>
          <cell r="F600" t="str">
            <v>null</v>
          </cell>
          <cell r="G600">
            <v>0</v>
          </cell>
        </row>
        <row r="601">
          <cell r="B601" t="str">
            <v>評価額-建物</v>
          </cell>
          <cell r="C601" t="str">
            <v>BuildingAppraisal</v>
          </cell>
          <cell r="D601" t="str">
            <v>decimal</v>
          </cell>
          <cell r="E601" t="str">
            <v>12,0</v>
          </cell>
          <cell r="F601" t="str">
            <v>null</v>
          </cell>
          <cell r="G601">
            <v>0</v>
          </cell>
          <cell r="H601">
            <v>0</v>
          </cell>
        </row>
        <row r="602">
          <cell r="B602" t="str">
            <v>保険料</v>
          </cell>
          <cell r="C602" t="str">
            <v>Insurance</v>
          </cell>
          <cell r="D602" t="str">
            <v>decimal</v>
          </cell>
          <cell r="E602" t="str">
            <v>12,0</v>
          </cell>
          <cell r="F602" t="str">
            <v>null</v>
          </cell>
          <cell r="G602">
            <v>0</v>
          </cell>
          <cell r="H602" t="str">
            <v>運営計画の初期値に利用</v>
          </cell>
        </row>
        <row r="603">
          <cell r="B603" t="str">
            <v>担保種類CD</v>
          </cell>
          <cell r="C603" t="str">
            <v>CollateralCD</v>
          </cell>
          <cell r="D603" t="str">
            <v>varchar</v>
          </cell>
          <cell r="E603">
            <v>64</v>
          </cell>
          <cell r="F603" t="str">
            <v>null</v>
          </cell>
          <cell r="G603" t="str">
            <v>なし</v>
          </cell>
          <cell r="H603" t="str">
            <v>Misccode.CollateralTypeCD
2：根抵当権
1：根質権
0：無担保</v>
          </cell>
        </row>
        <row r="604">
          <cell r="B604" t="str">
            <v>担当者1</v>
          </cell>
          <cell r="C604" t="str">
            <v>ChargePerson1</v>
          </cell>
          <cell r="D604" t="str">
            <v>varchar</v>
          </cell>
          <cell r="E604">
            <v>64</v>
          </cell>
          <cell r="F604" t="str">
            <v>null</v>
          </cell>
          <cell r="G604" t="str">
            <v>なし</v>
          </cell>
          <cell r="H604" t="str">
            <v>KDRMの担当者、ユーザIDではなく実名で(UserInfoとの連携は無い)</v>
          </cell>
        </row>
        <row r="605">
          <cell r="B605" t="str">
            <v>担当者2</v>
          </cell>
          <cell r="C605" t="str">
            <v>ChargePerson2</v>
          </cell>
          <cell r="D605" t="str">
            <v>varchar</v>
          </cell>
          <cell r="E605">
            <v>64</v>
          </cell>
          <cell r="F605" t="str">
            <v>null</v>
          </cell>
          <cell r="G605" t="str">
            <v>なし</v>
          </cell>
          <cell r="H605" t="str">
            <v>再委託先の担当者</v>
          </cell>
        </row>
        <row r="606">
          <cell r="B606" t="str">
            <v>担当者3</v>
          </cell>
          <cell r="C606" t="str">
            <v>ChargePerson3</v>
          </cell>
          <cell r="D606" t="str">
            <v>varchar</v>
          </cell>
          <cell r="E606">
            <v>64</v>
          </cell>
          <cell r="F606" t="str">
            <v>null</v>
          </cell>
          <cell r="G606" t="str">
            <v>なし</v>
          </cell>
          <cell r="H606" t="str">
            <v>PM/BM会社の担当者</v>
          </cell>
        </row>
        <row r="607">
          <cell r="B607" t="str">
            <v>担当会社2</v>
          </cell>
          <cell r="C607" t="str">
            <v>ChargeCorp2</v>
          </cell>
          <cell r="D607" t="str">
            <v>varchar</v>
          </cell>
          <cell r="E607">
            <v>64</v>
          </cell>
          <cell r="F607" t="str">
            <v>null</v>
          </cell>
          <cell r="G607" t="str">
            <v>なし</v>
          </cell>
          <cell r="H607" t="str">
            <v>再委託先の担当会社</v>
          </cell>
        </row>
        <row r="608">
          <cell r="B608" t="str">
            <v>担当会社3</v>
          </cell>
          <cell r="C608" t="str">
            <v>ChargeCorp3</v>
          </cell>
          <cell r="D608" t="str">
            <v>varchar</v>
          </cell>
          <cell r="E608">
            <v>64</v>
          </cell>
          <cell r="F608" t="str">
            <v>null</v>
          </cell>
          <cell r="G608" t="str">
            <v>なし</v>
          </cell>
          <cell r="H608" t="str">
            <v>PM/BM会社の担当会社</v>
          </cell>
        </row>
        <row r="609">
          <cell r="B609" t="str">
            <v>取得価格_税込</v>
          </cell>
          <cell r="C609" t="str">
            <v>AcquisitionAmountWithTax</v>
          </cell>
          <cell r="D609" t="str">
            <v>decimal</v>
          </cell>
          <cell r="E609" t="str">
            <v>12,0</v>
          </cell>
          <cell r="F609" t="str">
            <v>null</v>
          </cell>
          <cell r="G609">
            <v>0</v>
          </cell>
        </row>
        <row r="610">
          <cell r="B610" t="str">
            <v>取得価格_消費税率</v>
          </cell>
          <cell r="C610" t="str">
            <v>AcquisitionTaxRate</v>
          </cell>
          <cell r="D610" t="str">
            <v>decimal</v>
          </cell>
          <cell r="E610" t="str">
            <v>17,5</v>
          </cell>
          <cell r="F610" t="str">
            <v>null</v>
          </cell>
          <cell r="G610">
            <v>0</v>
          </cell>
        </row>
        <row r="611">
          <cell r="B611" t="str">
            <v>取得価格_消費税額</v>
          </cell>
          <cell r="C611" t="str">
            <v>AcquisitionTaxAmount</v>
          </cell>
          <cell r="D611" t="str">
            <v>decimal</v>
          </cell>
          <cell r="E611" t="str">
            <v>12,0</v>
          </cell>
          <cell r="F611" t="str">
            <v>null</v>
          </cell>
          <cell r="G611">
            <v>0</v>
          </cell>
        </row>
        <row r="612">
          <cell r="B612" t="str">
            <v>取得価格_税抜き</v>
          </cell>
          <cell r="C612" t="str">
            <v>AcquisitionAmountNoTax</v>
          </cell>
          <cell r="D612" t="str">
            <v>decimal</v>
          </cell>
          <cell r="E612" t="str">
            <v>12,0</v>
          </cell>
          <cell r="F612" t="str">
            <v>null</v>
          </cell>
          <cell r="G612">
            <v>0</v>
          </cell>
        </row>
        <row r="613">
          <cell r="B613" t="str">
            <v>取得価格_土地</v>
          </cell>
          <cell r="C613" t="str">
            <v>AcquisitionLandAmount</v>
          </cell>
          <cell r="D613" t="str">
            <v>decimal</v>
          </cell>
          <cell r="E613" t="str">
            <v>12,0</v>
          </cell>
          <cell r="F613" t="str">
            <v>null</v>
          </cell>
          <cell r="G613">
            <v>0</v>
          </cell>
        </row>
        <row r="614">
          <cell r="B614" t="str">
            <v>取得価格_建物</v>
          </cell>
          <cell r="C614" t="str">
            <v>AcquisitionBuildingAmount</v>
          </cell>
          <cell r="D614" t="str">
            <v>decimal</v>
          </cell>
          <cell r="E614" t="str">
            <v>12,0</v>
          </cell>
          <cell r="F614" t="str">
            <v>null</v>
          </cell>
          <cell r="G614">
            <v>0</v>
          </cell>
        </row>
        <row r="615">
          <cell r="B615" t="str">
            <v>売却価格_税込</v>
          </cell>
          <cell r="C615" t="str">
            <v>DispositionAmountWithTax</v>
          </cell>
          <cell r="D615" t="str">
            <v>decimal</v>
          </cell>
          <cell r="E615" t="str">
            <v>12,0</v>
          </cell>
          <cell r="F615" t="str">
            <v>null</v>
          </cell>
          <cell r="G615">
            <v>0</v>
          </cell>
        </row>
        <row r="616">
          <cell r="B616" t="str">
            <v>売却価格_消費税率</v>
          </cell>
          <cell r="C616" t="str">
            <v>DispositionTaxRate</v>
          </cell>
          <cell r="D616" t="str">
            <v>decimal</v>
          </cell>
          <cell r="E616" t="str">
            <v>17,5</v>
          </cell>
          <cell r="F616" t="str">
            <v>null</v>
          </cell>
          <cell r="G616">
            <v>0</v>
          </cell>
        </row>
        <row r="617">
          <cell r="B617" t="str">
            <v>売却価格_消費税額</v>
          </cell>
          <cell r="C617" t="str">
            <v>DispositionTaxAmount</v>
          </cell>
          <cell r="D617" t="str">
            <v>decimal</v>
          </cell>
          <cell r="E617" t="str">
            <v>12,0</v>
          </cell>
          <cell r="F617" t="str">
            <v>null</v>
          </cell>
          <cell r="G617">
            <v>0</v>
          </cell>
        </row>
        <row r="618">
          <cell r="B618" t="str">
            <v>売却価格_税抜き</v>
          </cell>
          <cell r="C618" t="str">
            <v>DispositionAmountNoTax</v>
          </cell>
          <cell r="D618" t="str">
            <v>decimal</v>
          </cell>
          <cell r="E618" t="str">
            <v>12,0</v>
          </cell>
          <cell r="F618" t="str">
            <v>null</v>
          </cell>
          <cell r="G618">
            <v>0</v>
          </cell>
        </row>
        <row r="619">
          <cell r="B619" t="str">
            <v>売却価格_土地</v>
          </cell>
          <cell r="C619" t="str">
            <v>DispositionLandAmount</v>
          </cell>
          <cell r="D619" t="str">
            <v>decimal</v>
          </cell>
          <cell r="E619" t="str">
            <v>12,0</v>
          </cell>
          <cell r="F619" t="str">
            <v>null</v>
          </cell>
          <cell r="G619">
            <v>0</v>
          </cell>
        </row>
        <row r="620">
          <cell r="B620" t="str">
            <v>売却価格_建物</v>
          </cell>
          <cell r="C620" t="str">
            <v>DispositionBuildingAmount</v>
          </cell>
          <cell r="D620" t="str">
            <v>decimal</v>
          </cell>
          <cell r="E620" t="str">
            <v>12,0</v>
          </cell>
          <cell r="F620" t="str">
            <v>null</v>
          </cell>
          <cell r="G620">
            <v>0</v>
          </cell>
        </row>
        <row r="621">
          <cell r="B621" t="str">
            <v>土地所在レコードID</v>
          </cell>
          <cell r="C621" t="str">
            <v>LandAddressRecordID</v>
          </cell>
          <cell r="D621" t="str">
            <v>decimal</v>
          </cell>
          <cell r="E621" t="str">
            <v>20,0</v>
          </cell>
          <cell r="F621" t="str">
            <v>null</v>
          </cell>
          <cell r="G621" t="str">
            <v>なし</v>
          </cell>
        </row>
        <row r="622">
          <cell r="B622" t="str">
            <v>床面積レコードID</v>
          </cell>
          <cell r="C622" t="str">
            <v>FloorAreaRecordID</v>
          </cell>
          <cell r="D622" t="str">
            <v>decimal</v>
          </cell>
          <cell r="E622" t="str">
            <v>20,0</v>
          </cell>
          <cell r="F622" t="str">
            <v>null</v>
          </cell>
          <cell r="G622" t="str">
            <v>なし</v>
          </cell>
        </row>
        <row r="623">
          <cell r="B623" t="str">
            <v>アクセス1</v>
          </cell>
          <cell r="C623" t="str">
            <v>Access1</v>
          </cell>
          <cell r="D623" t="str">
            <v>varchar</v>
          </cell>
          <cell r="E623">
            <v>512</v>
          </cell>
          <cell r="F623" t="str">
            <v>null</v>
          </cell>
          <cell r="G623" t="str">
            <v>なし</v>
          </cell>
        </row>
        <row r="624">
          <cell r="B624" t="str">
            <v>アクセス2</v>
          </cell>
          <cell r="C624" t="str">
            <v>Access2</v>
          </cell>
          <cell r="D624" t="str">
            <v>varchar</v>
          </cell>
          <cell r="E624">
            <v>512</v>
          </cell>
          <cell r="F624" t="str">
            <v>null</v>
          </cell>
          <cell r="G624" t="str">
            <v>なし</v>
          </cell>
          <cell r="H624">
            <v>0</v>
          </cell>
        </row>
        <row r="625">
          <cell r="B625" t="str">
            <v>用途地域1</v>
          </cell>
          <cell r="C625" t="str">
            <v>UseAndAreaCD1</v>
          </cell>
          <cell r="D625" t="str">
            <v>varchar</v>
          </cell>
          <cell r="E625">
            <v>64</v>
          </cell>
          <cell r="F625" t="str">
            <v>null</v>
          </cell>
          <cell r="G625" t="str">
            <v>なし</v>
          </cell>
          <cell r="H625" t="str">
            <v>MiscRecord.UseAndAreaCD</v>
          </cell>
        </row>
        <row r="626">
          <cell r="B626" t="str">
            <v>用途地域2</v>
          </cell>
          <cell r="C626" t="str">
            <v>UseAndAreaCD2</v>
          </cell>
          <cell r="D626" t="str">
            <v>varchar</v>
          </cell>
          <cell r="E626">
            <v>64</v>
          </cell>
          <cell r="F626" t="str">
            <v>null</v>
          </cell>
          <cell r="G626" t="str">
            <v>なし</v>
          </cell>
          <cell r="H626" t="str">
            <v>MiscRecord.UseAndAreaCD</v>
          </cell>
        </row>
        <row r="627">
          <cell r="B627" t="str">
            <v>用途地域3</v>
          </cell>
          <cell r="C627" t="str">
            <v>UseAndAreaCD3</v>
          </cell>
          <cell r="D627" t="str">
            <v>varchar</v>
          </cell>
          <cell r="E627">
            <v>64</v>
          </cell>
          <cell r="F627" t="str">
            <v>null</v>
          </cell>
          <cell r="G627" t="str">
            <v>なし</v>
          </cell>
          <cell r="H627" t="str">
            <v>MiscRecord.UseAndAreaCD</v>
          </cell>
        </row>
        <row r="628">
          <cell r="B628" t="str">
            <v>用途地域4</v>
          </cell>
          <cell r="C628" t="str">
            <v>UseAndAreaCD4</v>
          </cell>
          <cell r="D628" t="str">
            <v>varchar</v>
          </cell>
          <cell r="E628">
            <v>64</v>
          </cell>
          <cell r="F628" t="str">
            <v>null</v>
          </cell>
          <cell r="G628" t="str">
            <v>なし</v>
          </cell>
          <cell r="H628" t="str">
            <v>MiscRecord.UseAndAreaCD</v>
          </cell>
        </row>
        <row r="629">
          <cell r="B629" t="str">
            <v>容積率1</v>
          </cell>
          <cell r="C629" t="str">
            <v>FloorAreaRatio1</v>
          </cell>
          <cell r="D629" t="str">
            <v>varchar</v>
          </cell>
          <cell r="E629">
            <v>64</v>
          </cell>
          <cell r="F629" t="str">
            <v>null</v>
          </cell>
          <cell r="G629">
            <v>0</v>
          </cell>
        </row>
        <row r="630">
          <cell r="B630" t="str">
            <v>容積率2</v>
          </cell>
          <cell r="C630" t="str">
            <v>FloorAreaRatio2</v>
          </cell>
          <cell r="D630" t="str">
            <v>varchar</v>
          </cell>
          <cell r="E630">
            <v>64</v>
          </cell>
          <cell r="F630" t="str">
            <v>null</v>
          </cell>
          <cell r="G630">
            <v>0</v>
          </cell>
        </row>
        <row r="631">
          <cell r="B631" t="str">
            <v>容積率3</v>
          </cell>
          <cell r="C631" t="str">
            <v>FloorAreaRatio3</v>
          </cell>
          <cell r="D631" t="str">
            <v>varchar</v>
          </cell>
          <cell r="E631">
            <v>64</v>
          </cell>
          <cell r="F631" t="str">
            <v>null</v>
          </cell>
          <cell r="G631">
            <v>0</v>
          </cell>
        </row>
        <row r="632">
          <cell r="B632" t="str">
            <v>建蔽率1</v>
          </cell>
          <cell r="C632" t="str">
            <v>CoverageRatio1</v>
          </cell>
          <cell r="D632" t="str">
            <v>varchar</v>
          </cell>
          <cell r="E632">
            <v>64</v>
          </cell>
          <cell r="F632" t="str">
            <v>null</v>
          </cell>
          <cell r="G632">
            <v>0</v>
          </cell>
        </row>
        <row r="633">
          <cell r="B633" t="str">
            <v>建蔽率2</v>
          </cell>
          <cell r="C633" t="str">
            <v>CoverageRatio2</v>
          </cell>
          <cell r="D633" t="str">
            <v>varchar</v>
          </cell>
          <cell r="E633">
            <v>64</v>
          </cell>
          <cell r="F633" t="str">
            <v>null</v>
          </cell>
          <cell r="G633">
            <v>0</v>
          </cell>
        </row>
        <row r="634">
          <cell r="B634" t="str">
            <v>建蔽率3</v>
          </cell>
          <cell r="C634" t="str">
            <v>CoverageRatio3</v>
          </cell>
          <cell r="D634" t="str">
            <v>varchar</v>
          </cell>
          <cell r="E634">
            <v>64</v>
          </cell>
          <cell r="F634" t="str">
            <v>null</v>
          </cell>
          <cell r="G634">
            <v>0</v>
          </cell>
        </row>
        <row r="635">
          <cell r="B635" t="str">
            <v>土地所有形態備考</v>
          </cell>
          <cell r="C635" t="str">
            <v>LandOwnershipMemo</v>
          </cell>
          <cell r="D635" t="str">
            <v>varchar</v>
          </cell>
          <cell r="E635">
            <v>2048</v>
          </cell>
          <cell r="F635" t="str">
            <v>null</v>
          </cell>
          <cell r="G635" t="str">
            <v>なし</v>
          </cell>
        </row>
        <row r="636">
          <cell r="B636" t="str">
            <v>建物構造1</v>
          </cell>
          <cell r="C636" t="str">
            <v>Structure1</v>
          </cell>
          <cell r="D636" t="str">
            <v>varchar</v>
          </cell>
          <cell r="E636">
            <v>512</v>
          </cell>
          <cell r="F636" t="str">
            <v>null</v>
          </cell>
          <cell r="G636" t="str">
            <v>なし</v>
          </cell>
        </row>
        <row r="637">
          <cell r="B637" t="str">
            <v>建物構造2</v>
          </cell>
          <cell r="C637" t="str">
            <v>Structure2</v>
          </cell>
          <cell r="D637" t="str">
            <v>varchar</v>
          </cell>
          <cell r="E637">
            <v>512</v>
          </cell>
          <cell r="F637" t="str">
            <v>null</v>
          </cell>
          <cell r="G637" t="str">
            <v>なし</v>
          </cell>
        </row>
        <row r="638">
          <cell r="B638" t="str">
            <v>建物構造3</v>
          </cell>
          <cell r="C638" t="str">
            <v>Structure3</v>
          </cell>
          <cell r="D638" t="str">
            <v>varchar</v>
          </cell>
          <cell r="E638">
            <v>512</v>
          </cell>
          <cell r="F638" t="str">
            <v>null</v>
          </cell>
          <cell r="G638" t="str">
            <v>なし</v>
          </cell>
        </row>
        <row r="639">
          <cell r="B639" t="str">
            <v>開示用構造</v>
          </cell>
          <cell r="C639" t="str">
            <v>StructureDisclose</v>
          </cell>
          <cell r="D639" t="str">
            <v>varchar</v>
          </cell>
          <cell r="E639">
            <v>512</v>
          </cell>
          <cell r="F639" t="str">
            <v>null</v>
          </cell>
          <cell r="G639" t="str">
            <v>なし</v>
          </cell>
        </row>
        <row r="640">
          <cell r="B640" t="str">
            <v>開示用構造En</v>
          </cell>
          <cell r="C640" t="str">
            <v>StructureDiscloseEn</v>
          </cell>
          <cell r="D640" t="str">
            <v>varchar</v>
          </cell>
          <cell r="E640">
            <v>512</v>
          </cell>
          <cell r="F640" t="str">
            <v>null</v>
          </cell>
          <cell r="G640" t="str">
            <v>なし</v>
          </cell>
        </row>
        <row r="641">
          <cell r="B641" t="str">
            <v>家屋番号</v>
          </cell>
          <cell r="C641" t="str">
            <v>HouseNumber</v>
          </cell>
          <cell r="D641" t="str">
            <v>varchar</v>
          </cell>
          <cell r="E641">
            <v>256</v>
          </cell>
          <cell r="F641" t="str">
            <v>null</v>
          </cell>
          <cell r="G641" t="str">
            <v>なし</v>
          </cell>
          <cell r="H641">
            <v>0</v>
          </cell>
        </row>
        <row r="642">
          <cell r="B642" t="str">
            <v>建物用途1</v>
          </cell>
          <cell r="C642" t="str">
            <v>UsageCD1</v>
          </cell>
          <cell r="D642" t="str">
            <v>varchar</v>
          </cell>
          <cell r="E642">
            <v>64</v>
          </cell>
          <cell r="F642" t="str">
            <v>null</v>
          </cell>
          <cell r="G642" t="str">
            <v>なし</v>
          </cell>
          <cell r="H642" t="str">
            <v>MiscRecord.UsageCD</v>
          </cell>
        </row>
        <row r="643">
          <cell r="B643" t="str">
            <v>建物用途2</v>
          </cell>
          <cell r="C643" t="str">
            <v>UsageCD2</v>
          </cell>
          <cell r="D643" t="str">
            <v>varchar</v>
          </cell>
          <cell r="E643">
            <v>64</v>
          </cell>
          <cell r="F643" t="str">
            <v>null</v>
          </cell>
          <cell r="G643" t="str">
            <v>なし</v>
          </cell>
          <cell r="H643" t="str">
            <v>MiscRecord.UsageCD</v>
          </cell>
        </row>
        <row r="644">
          <cell r="B644" t="str">
            <v>建物用途3</v>
          </cell>
          <cell r="C644" t="str">
            <v>UsageCD3</v>
          </cell>
          <cell r="D644" t="str">
            <v>varchar</v>
          </cell>
          <cell r="E644">
            <v>64</v>
          </cell>
          <cell r="F644" t="str">
            <v>null</v>
          </cell>
          <cell r="G644" t="str">
            <v>なし</v>
          </cell>
          <cell r="H644" t="str">
            <v>MiscRecord.UsageCD</v>
          </cell>
        </row>
        <row r="645">
          <cell r="B645" t="str">
            <v>建物用途4</v>
          </cell>
          <cell r="C645" t="str">
            <v>UsageCD4</v>
          </cell>
          <cell r="D645" t="str">
            <v>varchar</v>
          </cell>
          <cell r="E645">
            <v>64</v>
          </cell>
          <cell r="F645" t="str">
            <v>null</v>
          </cell>
          <cell r="G645" t="str">
            <v>なし</v>
          </cell>
          <cell r="H645" t="str">
            <v>MiscRecord.UsageCD</v>
          </cell>
        </row>
        <row r="646">
          <cell r="B646" t="str">
            <v>建物用途5</v>
          </cell>
          <cell r="C646" t="str">
            <v>UsageCD5</v>
          </cell>
          <cell r="D646" t="str">
            <v>varchar</v>
          </cell>
          <cell r="E646">
            <v>64</v>
          </cell>
          <cell r="F646" t="str">
            <v>null</v>
          </cell>
          <cell r="G646" t="str">
            <v>なし</v>
          </cell>
          <cell r="H646" t="str">
            <v>MiscRecord.UsageCD</v>
          </cell>
        </row>
        <row r="647">
          <cell r="B647" t="str">
            <v>建物用途6</v>
          </cell>
          <cell r="C647" t="str">
            <v>UsageCD6</v>
          </cell>
          <cell r="D647" t="str">
            <v>varchar</v>
          </cell>
          <cell r="E647">
            <v>64</v>
          </cell>
          <cell r="F647" t="str">
            <v>null</v>
          </cell>
          <cell r="G647" t="str">
            <v>なし</v>
          </cell>
          <cell r="H647" t="str">
            <v>MiscRecord.UsageCD</v>
          </cell>
        </row>
        <row r="648">
          <cell r="B648" t="str">
            <v>建物用途7</v>
          </cell>
          <cell r="C648" t="str">
            <v>UsageCD7</v>
          </cell>
          <cell r="D648" t="str">
            <v>varchar</v>
          </cell>
          <cell r="E648">
            <v>64</v>
          </cell>
          <cell r="F648" t="str">
            <v>null</v>
          </cell>
          <cell r="G648" t="str">
            <v>なし</v>
          </cell>
          <cell r="H648" t="str">
            <v>MiscRecord.UsageCD</v>
          </cell>
        </row>
        <row r="649">
          <cell r="B649" t="str">
            <v>建物用途8</v>
          </cell>
          <cell r="C649" t="str">
            <v>UsageCD8</v>
          </cell>
          <cell r="D649" t="str">
            <v>varchar</v>
          </cell>
          <cell r="E649">
            <v>64</v>
          </cell>
          <cell r="F649" t="str">
            <v>null</v>
          </cell>
          <cell r="G649" t="str">
            <v>なし</v>
          </cell>
          <cell r="H649" t="str">
            <v>MiscRecord.UsageCD</v>
          </cell>
        </row>
        <row r="650">
          <cell r="B650" t="str">
            <v>土地所有形態CD</v>
          </cell>
          <cell r="C650" t="str">
            <v>LandOwnershipCD</v>
          </cell>
          <cell r="D650" t="str">
            <v>varchar</v>
          </cell>
          <cell r="E650">
            <v>64</v>
          </cell>
          <cell r="F650" t="str">
            <v>null</v>
          </cell>
          <cell r="G650" t="str">
            <v>なし</v>
          </cell>
          <cell r="H650" t="str">
            <v>Misccode.LandOwnershipCD</v>
          </cell>
        </row>
        <row r="651">
          <cell r="B651" t="str">
            <v>建物所有形態CD</v>
          </cell>
          <cell r="C651" t="str">
            <v>BuildingOwnershipCD</v>
          </cell>
          <cell r="D651" t="str">
            <v>varchar</v>
          </cell>
          <cell r="E651">
            <v>64</v>
          </cell>
          <cell r="F651" t="str">
            <v>null</v>
          </cell>
          <cell r="G651" t="str">
            <v>なし</v>
          </cell>
          <cell r="H651" t="str">
            <v>Misccode.BuildingOwnershipCD</v>
          </cell>
        </row>
        <row r="652">
          <cell r="B652" t="str">
            <v>建物所有形態備考</v>
          </cell>
          <cell r="C652" t="str">
            <v>BuildingOwnershipMemo</v>
          </cell>
          <cell r="D652" t="str">
            <v>varchar</v>
          </cell>
          <cell r="E652">
            <v>2048</v>
          </cell>
          <cell r="F652" t="str">
            <v>null</v>
          </cell>
          <cell r="G652" t="str">
            <v>なし</v>
          </cell>
        </row>
        <row r="653">
          <cell r="B653" t="str">
            <v>所有割合</v>
          </cell>
          <cell r="C653" t="str">
            <v>PropertyPortion</v>
          </cell>
          <cell r="D653" t="str">
            <v>decimal</v>
          </cell>
          <cell r="E653" t="str">
            <v>17,5</v>
          </cell>
          <cell r="F653" t="str">
            <v>null</v>
          </cell>
          <cell r="G653">
            <v>0</v>
          </cell>
        </row>
        <row r="654">
          <cell r="B654" t="str">
            <v>現所有者</v>
          </cell>
          <cell r="C654" t="str">
            <v>CurrentOwner</v>
          </cell>
          <cell r="D654" t="str">
            <v>varchar</v>
          </cell>
          <cell r="E654">
            <v>128</v>
          </cell>
          <cell r="F654" t="str">
            <v>null</v>
          </cell>
          <cell r="G654" t="str">
            <v>なし</v>
          </cell>
        </row>
        <row r="655">
          <cell r="B655" t="str">
            <v>取得パイプライン</v>
          </cell>
          <cell r="C655" t="str">
            <v>AcquisitionPipeline</v>
          </cell>
          <cell r="D655" t="str">
            <v>varchar</v>
          </cell>
          <cell r="E655">
            <v>128</v>
          </cell>
          <cell r="F655" t="str">
            <v>null</v>
          </cell>
          <cell r="G655" t="str">
            <v>なし</v>
          </cell>
        </row>
        <row r="656">
          <cell r="B656" t="str">
            <v>前所有者</v>
          </cell>
          <cell r="C656" t="str">
            <v>PreviousOwner</v>
          </cell>
          <cell r="D656" t="str">
            <v>varchar</v>
          </cell>
          <cell r="E656">
            <v>128</v>
          </cell>
          <cell r="F656" t="str">
            <v>null</v>
          </cell>
          <cell r="G656" t="str">
            <v>なし</v>
          </cell>
        </row>
        <row r="657">
          <cell r="B657" t="str">
            <v>前取得年月日</v>
          </cell>
          <cell r="C657" t="str">
            <v>PreviousAcquisitionDate</v>
          </cell>
          <cell r="D657" t="str">
            <v>varchar</v>
          </cell>
          <cell r="E657">
            <v>128</v>
          </cell>
          <cell r="F657" t="str">
            <v>null</v>
          </cell>
          <cell r="G657" t="str">
            <v>なし</v>
          </cell>
          <cell r="H657">
            <v>0</v>
          </cell>
        </row>
        <row r="658">
          <cell r="B658" t="str">
            <v>瑕疵担保Flg</v>
          </cell>
          <cell r="C658" t="str">
            <v>LatentDefectsFlg</v>
          </cell>
          <cell r="D658" t="str">
            <v>int</v>
          </cell>
          <cell r="E658" t="str">
            <v>-</v>
          </cell>
          <cell r="F658" t="str">
            <v>null</v>
          </cell>
          <cell r="G658">
            <v>0</v>
          </cell>
          <cell r="H658" t="str">
            <v>1：Yes
0：Not</v>
          </cell>
        </row>
        <row r="659">
          <cell r="B659" t="str">
            <v>瑕疵担保開始日</v>
          </cell>
          <cell r="C659" t="str">
            <v>LatentDefectsStartDate</v>
          </cell>
          <cell r="D659" t="str">
            <v>varchar</v>
          </cell>
          <cell r="E659">
            <v>128</v>
          </cell>
          <cell r="F659" t="str">
            <v>null</v>
          </cell>
          <cell r="G659" t="str">
            <v>なし</v>
          </cell>
        </row>
        <row r="660">
          <cell r="B660" t="str">
            <v>瑕疵担保終了日</v>
          </cell>
          <cell r="C660" t="str">
            <v>LatentDefectsEndDate</v>
          </cell>
          <cell r="D660" t="str">
            <v>varchar</v>
          </cell>
          <cell r="E660">
            <v>128</v>
          </cell>
          <cell r="F660" t="str">
            <v>null</v>
          </cell>
          <cell r="G660" t="str">
            <v>なし</v>
          </cell>
        </row>
        <row r="661">
          <cell r="B661" t="str">
            <v>瑕疵担保備考</v>
          </cell>
          <cell r="C661" t="str">
            <v>LatentDefectsMemo</v>
          </cell>
          <cell r="D661" t="str">
            <v>varchar</v>
          </cell>
          <cell r="E661">
            <v>512</v>
          </cell>
          <cell r="F661" t="str">
            <v>null</v>
          </cell>
          <cell r="G661" t="str">
            <v>なし</v>
          </cell>
        </row>
        <row r="662">
          <cell r="B662" t="str">
            <v>SPC状況</v>
          </cell>
          <cell r="C662" t="str">
            <v>SpcStatus</v>
          </cell>
          <cell r="D662" t="str">
            <v>varchar</v>
          </cell>
          <cell r="E662">
            <v>512</v>
          </cell>
          <cell r="F662" t="str">
            <v>null</v>
          </cell>
          <cell r="G662" t="str">
            <v>なし</v>
          </cell>
        </row>
        <row r="663">
          <cell r="B663" t="str">
            <v>前々所有者</v>
          </cell>
          <cell r="C663" t="str">
            <v>TwoAgoOwner</v>
          </cell>
          <cell r="D663" t="str">
            <v>varchar</v>
          </cell>
          <cell r="E663">
            <v>128</v>
          </cell>
          <cell r="F663" t="str">
            <v>null</v>
          </cell>
          <cell r="G663" t="str">
            <v>なし</v>
          </cell>
        </row>
        <row r="664">
          <cell r="B664" t="str">
            <v>前々取得年月日</v>
          </cell>
          <cell r="C664" t="str">
            <v>TwoAgoAcquisitionDate</v>
          </cell>
          <cell r="D664" t="str">
            <v>varchar</v>
          </cell>
          <cell r="E664">
            <v>128</v>
          </cell>
          <cell r="F664" t="str">
            <v>null</v>
          </cell>
          <cell r="G664" t="str">
            <v>なし</v>
          </cell>
        </row>
        <row r="665">
          <cell r="B665" t="str">
            <v>設計者</v>
          </cell>
          <cell r="C665" t="str">
            <v>Designer</v>
          </cell>
          <cell r="D665" t="str">
            <v>varchar</v>
          </cell>
          <cell r="E665">
            <v>128</v>
          </cell>
          <cell r="F665" t="str">
            <v>null</v>
          </cell>
          <cell r="G665" t="str">
            <v>なし</v>
          </cell>
        </row>
        <row r="666">
          <cell r="B666" t="str">
            <v>施工者</v>
          </cell>
          <cell r="C666" t="str">
            <v>Constructor</v>
          </cell>
          <cell r="D666" t="str">
            <v>varchar</v>
          </cell>
          <cell r="E666">
            <v>128</v>
          </cell>
          <cell r="F666" t="str">
            <v>null</v>
          </cell>
          <cell r="G666" t="str">
            <v>なし</v>
          </cell>
        </row>
        <row r="667">
          <cell r="B667" t="str">
            <v>建築確認機関</v>
          </cell>
          <cell r="C667" t="str">
            <v>ConstructionChecker</v>
          </cell>
          <cell r="D667" t="str">
            <v>varchar</v>
          </cell>
          <cell r="E667">
            <v>128</v>
          </cell>
          <cell r="F667" t="str">
            <v>null</v>
          </cell>
          <cell r="G667" t="str">
            <v>なし</v>
          </cell>
        </row>
        <row r="668">
          <cell r="B668" t="str">
            <v>基準階専有面積坪</v>
          </cell>
          <cell r="C668" t="str">
            <v>StandardFloorArea</v>
          </cell>
          <cell r="D668" t="str">
            <v>decimal</v>
          </cell>
          <cell r="E668" t="str">
            <v>17,5</v>
          </cell>
          <cell r="F668" t="str">
            <v>null</v>
          </cell>
          <cell r="G668">
            <v>0</v>
          </cell>
        </row>
        <row r="669">
          <cell r="B669" t="str">
            <v>天井高</v>
          </cell>
          <cell r="C669" t="str">
            <v>CeilingHeight</v>
          </cell>
          <cell r="D669" t="str">
            <v>varchar</v>
          </cell>
          <cell r="E669">
            <v>128</v>
          </cell>
          <cell r="F669" t="str">
            <v>null</v>
          </cell>
          <cell r="G669" t="str">
            <v>なし</v>
          </cell>
          <cell r="H669">
            <v>0</v>
          </cell>
        </row>
        <row r="670">
          <cell r="B670" t="str">
            <v>貸室中柱Flg</v>
          </cell>
          <cell r="C670" t="str">
            <v>CenterPillarFlg</v>
          </cell>
          <cell r="D670" t="str">
            <v>int</v>
          </cell>
          <cell r="E670" t="str">
            <v>-</v>
          </cell>
          <cell r="F670" t="str">
            <v>null</v>
          </cell>
          <cell r="G670">
            <v>0</v>
          </cell>
          <cell r="H670" t="str">
            <v>1：Yes
0：Not</v>
          </cell>
        </row>
        <row r="671">
          <cell r="B671" t="str">
            <v>OA床</v>
          </cell>
          <cell r="C671" t="str">
            <v>RaisedFloor</v>
          </cell>
          <cell r="D671" t="str">
            <v>varchar</v>
          </cell>
          <cell r="E671">
            <v>128</v>
          </cell>
          <cell r="F671" t="str">
            <v>null</v>
          </cell>
          <cell r="G671" t="str">
            <v>なし</v>
          </cell>
        </row>
        <row r="672">
          <cell r="B672" t="str">
            <v>OA床実施状況</v>
          </cell>
          <cell r="C672" t="str">
            <v>RaisedFloorStatus</v>
          </cell>
          <cell r="D672" t="str">
            <v>varchar</v>
          </cell>
          <cell r="E672">
            <v>128</v>
          </cell>
          <cell r="F672" t="str">
            <v>null</v>
          </cell>
          <cell r="G672" t="str">
            <v>なし</v>
          </cell>
        </row>
        <row r="673">
          <cell r="B673" t="str">
            <v>空調設備</v>
          </cell>
          <cell r="C673" t="str">
            <v>AirConditioner</v>
          </cell>
          <cell r="D673" t="str">
            <v>varchar</v>
          </cell>
          <cell r="E673">
            <v>128</v>
          </cell>
          <cell r="F673" t="str">
            <v>null</v>
          </cell>
          <cell r="G673" t="str">
            <v>なし</v>
          </cell>
        </row>
        <row r="674">
          <cell r="B674" t="str">
            <v>入退室</v>
          </cell>
          <cell r="C674" t="str">
            <v>EnterExitHour</v>
          </cell>
          <cell r="D674" t="str">
            <v>varchar</v>
          </cell>
          <cell r="E674">
            <v>128</v>
          </cell>
          <cell r="F674" t="str">
            <v>null</v>
          </cell>
          <cell r="G674" t="str">
            <v>なし</v>
          </cell>
        </row>
        <row r="675">
          <cell r="B675" t="str">
            <v>入退室備考</v>
          </cell>
          <cell r="C675" t="str">
            <v>EnterExitMemo</v>
          </cell>
          <cell r="D675" t="str">
            <v>varchar</v>
          </cell>
          <cell r="E675">
            <v>128</v>
          </cell>
          <cell r="F675" t="str">
            <v>null</v>
          </cell>
          <cell r="G675" t="str">
            <v>なし</v>
          </cell>
          <cell r="H675">
            <v>0</v>
          </cell>
        </row>
        <row r="676">
          <cell r="B676" t="str">
            <v>管理体制CD</v>
          </cell>
          <cell r="C676" t="str">
            <v>CaretakerCD</v>
          </cell>
          <cell r="D676" t="str">
            <v>varchar</v>
          </cell>
          <cell r="E676">
            <v>64</v>
          </cell>
          <cell r="F676" t="str">
            <v>null</v>
          </cell>
          <cell r="G676">
            <v>0</v>
          </cell>
          <cell r="H676" t="str">
            <v>Misccode.CaretakerCD
1：有人
0：無人</v>
          </cell>
        </row>
        <row r="677">
          <cell r="B677" t="str">
            <v>喫煙スペースCD</v>
          </cell>
          <cell r="C677" t="str">
            <v>SmokingAreaCD</v>
          </cell>
          <cell r="D677" t="str">
            <v>varchar</v>
          </cell>
          <cell r="E677">
            <v>64</v>
          </cell>
          <cell r="F677" t="str">
            <v>null</v>
          </cell>
          <cell r="G677">
            <v>0</v>
          </cell>
          <cell r="H677" t="str">
            <v>Misccode.SmokingAreaCD
1：有
0：無</v>
          </cell>
        </row>
        <row r="678">
          <cell r="B678" t="str">
            <v>エントランスセキュリティFlg</v>
          </cell>
          <cell r="C678" t="str">
            <v>EntranceSecurityFlg</v>
          </cell>
          <cell r="D678" t="str">
            <v>int</v>
          </cell>
          <cell r="E678" t="str">
            <v>-</v>
          </cell>
          <cell r="F678" t="str">
            <v>null</v>
          </cell>
          <cell r="G678">
            <v>0</v>
          </cell>
          <cell r="H678" t="str">
            <v>1：有
0：無</v>
          </cell>
        </row>
        <row r="679">
          <cell r="B679" t="str">
            <v>通用口セキュリティFlg</v>
          </cell>
          <cell r="C679" t="str">
            <v>BackDoorSecurityFlg</v>
          </cell>
          <cell r="D679" t="str">
            <v>int</v>
          </cell>
          <cell r="E679" t="str">
            <v>-</v>
          </cell>
          <cell r="F679" t="str">
            <v>null</v>
          </cell>
          <cell r="G679">
            <v>0</v>
          </cell>
          <cell r="H679" t="str">
            <v>1：有
0：無</v>
          </cell>
        </row>
        <row r="680">
          <cell r="B680" t="str">
            <v>エレベーターセキュリティFlg</v>
          </cell>
          <cell r="C680" t="str">
            <v>ElevatorSecurityFlg</v>
          </cell>
          <cell r="D680" t="str">
            <v>int</v>
          </cell>
          <cell r="E680" t="str">
            <v>-</v>
          </cell>
          <cell r="F680" t="str">
            <v>null</v>
          </cell>
          <cell r="G680">
            <v>0</v>
          </cell>
          <cell r="H680" t="str">
            <v>1：有
0：無</v>
          </cell>
        </row>
        <row r="681">
          <cell r="B681" t="str">
            <v>トイレCD</v>
          </cell>
          <cell r="C681" t="str">
            <v>ToiletCD</v>
          </cell>
          <cell r="D681" t="str">
            <v>varchar</v>
          </cell>
          <cell r="E681">
            <v>64</v>
          </cell>
          <cell r="F681" t="str">
            <v>null</v>
          </cell>
          <cell r="G681" t="str">
            <v>なし</v>
          </cell>
          <cell r="H681" t="str">
            <v>MiscRecode.ToiletCD</v>
          </cell>
        </row>
        <row r="682">
          <cell r="B682" t="str">
            <v>駐車場形態</v>
          </cell>
          <cell r="C682" t="str">
            <v>CarParkInfo</v>
          </cell>
          <cell r="D682" t="str">
            <v>varchar</v>
          </cell>
          <cell r="E682">
            <v>128</v>
          </cell>
          <cell r="F682" t="str">
            <v>null</v>
          </cell>
          <cell r="G682" t="str">
            <v>なし</v>
          </cell>
        </row>
        <row r="683">
          <cell r="B683" t="str">
            <v>調査業者</v>
          </cell>
          <cell r="C683" t="str">
            <v>Appraiser</v>
          </cell>
          <cell r="D683" t="str">
            <v>varchar</v>
          </cell>
          <cell r="E683">
            <v>128</v>
          </cell>
          <cell r="F683" t="str">
            <v>null</v>
          </cell>
          <cell r="G683" t="str">
            <v>なし</v>
          </cell>
        </row>
        <row r="684">
          <cell r="B684" t="str">
            <v>調査年月</v>
          </cell>
          <cell r="C684" t="str">
            <v>AppraiseDate</v>
          </cell>
          <cell r="D684" t="str">
            <v>varchar</v>
          </cell>
          <cell r="E684">
            <v>128</v>
          </cell>
          <cell r="F684" t="str">
            <v>null</v>
          </cell>
          <cell r="G684" t="str">
            <v>なし</v>
          </cell>
        </row>
        <row r="685">
          <cell r="B685" t="str">
            <v>修繕費1年</v>
          </cell>
          <cell r="C685" t="str">
            <v>RepairOneYear</v>
          </cell>
          <cell r="D685" t="str">
            <v>decimal</v>
          </cell>
          <cell r="E685" t="str">
            <v>12,0</v>
          </cell>
          <cell r="F685" t="str">
            <v>null</v>
          </cell>
          <cell r="G685">
            <v>0</v>
          </cell>
        </row>
        <row r="686">
          <cell r="B686" t="str">
            <v>修繕費2～12年</v>
          </cell>
          <cell r="C686" t="str">
            <v>RepairAfterTwoYear</v>
          </cell>
          <cell r="D686" t="str">
            <v>decimal</v>
          </cell>
          <cell r="E686" t="str">
            <v>12,0</v>
          </cell>
          <cell r="F686" t="str">
            <v>null</v>
          </cell>
          <cell r="G686">
            <v>0</v>
          </cell>
        </row>
        <row r="687">
          <cell r="B687" t="str">
            <v>再調達価格</v>
          </cell>
          <cell r="C687" t="str">
            <v>ReAcquisitionPrice</v>
          </cell>
          <cell r="D687" t="str">
            <v>decimal</v>
          </cell>
          <cell r="E687" t="str">
            <v>12,0</v>
          </cell>
          <cell r="F687" t="str">
            <v>null</v>
          </cell>
          <cell r="G687">
            <v>0</v>
          </cell>
        </row>
        <row r="688">
          <cell r="B688" t="str">
            <v>PML値</v>
          </cell>
          <cell r="C688" t="str">
            <v>PmlRatio</v>
          </cell>
          <cell r="D688" t="str">
            <v>decimal</v>
          </cell>
          <cell r="E688" t="str">
            <v>17,5</v>
          </cell>
          <cell r="F688" t="str">
            <v>null</v>
          </cell>
          <cell r="G688">
            <v>0</v>
          </cell>
        </row>
        <row r="689">
          <cell r="B689" t="str">
            <v>吹付材の有無</v>
          </cell>
          <cell r="C689" t="str">
            <v>SprayedStoneStatus</v>
          </cell>
          <cell r="D689" t="str">
            <v>varchar</v>
          </cell>
          <cell r="E689">
            <v>512</v>
          </cell>
          <cell r="F689" t="str">
            <v>null</v>
          </cell>
          <cell r="G689" t="str">
            <v>なし</v>
          </cell>
        </row>
        <row r="690">
          <cell r="B690" t="str">
            <v>サンプル調査日</v>
          </cell>
          <cell r="C690" t="str">
            <v>AsbestosInvestigateDate</v>
          </cell>
          <cell r="D690" t="str">
            <v>varchar</v>
          </cell>
          <cell r="E690">
            <v>128</v>
          </cell>
          <cell r="F690" t="str">
            <v>null</v>
          </cell>
          <cell r="G690" t="str">
            <v>なし</v>
          </cell>
        </row>
        <row r="691">
          <cell r="B691" t="str">
            <v>サンプル調査種数</v>
          </cell>
          <cell r="C691" t="str">
            <v>AsbestosInvestigateNumber</v>
          </cell>
          <cell r="D691" t="str">
            <v>int</v>
          </cell>
          <cell r="E691" t="str">
            <v>-</v>
          </cell>
          <cell r="F691" t="str">
            <v>null</v>
          </cell>
          <cell r="G691">
            <v>0</v>
          </cell>
        </row>
        <row r="692">
          <cell r="B692" t="str">
            <v>サンプル調査結果</v>
          </cell>
          <cell r="C692" t="str">
            <v>AsbestosInvestigateResult</v>
          </cell>
          <cell r="D692" t="str">
            <v>varchar</v>
          </cell>
          <cell r="E692">
            <v>512</v>
          </cell>
          <cell r="F692" t="str">
            <v>null</v>
          </cell>
          <cell r="G692" t="str">
            <v>なし</v>
          </cell>
        </row>
        <row r="693">
          <cell r="B693" t="str">
            <v>アスベスト対策工事</v>
          </cell>
          <cell r="C693" t="str">
            <v>AsbestosConstruction</v>
          </cell>
          <cell r="D693" t="str">
            <v>varchar</v>
          </cell>
          <cell r="E693">
            <v>512</v>
          </cell>
          <cell r="F693" t="str">
            <v>null</v>
          </cell>
          <cell r="G693" t="str">
            <v>なし</v>
          </cell>
          <cell r="H693">
            <v>0</v>
          </cell>
        </row>
        <row r="694">
          <cell r="B694" t="str">
            <v>アスベスト資産除去債務対象</v>
          </cell>
          <cell r="C694" t="str">
            <v>AsbestosDebtorCD</v>
          </cell>
          <cell r="D694" t="str">
            <v>varchar</v>
          </cell>
          <cell r="E694">
            <v>64</v>
          </cell>
          <cell r="F694" t="str">
            <v>null</v>
          </cell>
          <cell r="G694">
            <v>0</v>
          </cell>
          <cell r="H694" t="str">
            <v>Misccode.RemoveDebtorCD
2：調査中
1：有
0：無</v>
          </cell>
        </row>
        <row r="695">
          <cell r="B695" t="str">
            <v>PCB含有機器存在可能性</v>
          </cell>
          <cell r="C695" t="str">
            <v>PcbContainRisk</v>
          </cell>
          <cell r="D695" t="str">
            <v>varchar</v>
          </cell>
          <cell r="E695">
            <v>512</v>
          </cell>
          <cell r="F695" t="str">
            <v>null</v>
          </cell>
          <cell r="G695" t="str">
            <v>なし</v>
          </cell>
        </row>
        <row r="696">
          <cell r="B696" t="str">
            <v>微量PCB含有機器存在可能性</v>
          </cell>
          <cell r="C696" t="str">
            <v>LittlePcbContainRisk</v>
          </cell>
          <cell r="D696" t="str">
            <v>varchar</v>
          </cell>
          <cell r="E696">
            <v>512</v>
          </cell>
          <cell r="F696" t="str">
            <v>null</v>
          </cell>
          <cell r="G696" t="str">
            <v>なし</v>
          </cell>
        </row>
        <row r="697">
          <cell r="B697" t="str">
            <v>使用PCB機器の確認</v>
          </cell>
          <cell r="C697" t="str">
            <v>PcbMachineCheck</v>
          </cell>
          <cell r="D697" t="str">
            <v>varchar</v>
          </cell>
          <cell r="E697">
            <v>2046</v>
          </cell>
          <cell r="F697" t="str">
            <v>null</v>
          </cell>
          <cell r="G697" t="str">
            <v>なし</v>
          </cell>
          <cell r="H697">
            <v>0</v>
          </cell>
        </row>
        <row r="698">
          <cell r="B698" t="str">
            <v>PCB資産除去債務対象</v>
          </cell>
          <cell r="C698" t="str">
            <v>PcbDebtorCD</v>
          </cell>
          <cell r="D698" t="str">
            <v>varchar</v>
          </cell>
          <cell r="E698">
            <v>64</v>
          </cell>
          <cell r="F698" t="str">
            <v>null</v>
          </cell>
          <cell r="G698">
            <v>0</v>
          </cell>
          <cell r="H698" t="str">
            <v>Misccode.RemoveDebtorCD
2：調査中
1：有
0：無</v>
          </cell>
        </row>
        <row r="699">
          <cell r="B699" t="str">
            <v>耐震問題可能性</v>
          </cell>
          <cell r="C699" t="str">
            <v>EarthquakeResistantRiskCD</v>
          </cell>
          <cell r="D699" t="str">
            <v>varchar</v>
          </cell>
          <cell r="E699">
            <v>64</v>
          </cell>
          <cell r="F699" t="str">
            <v>null</v>
          </cell>
          <cell r="G699">
            <v>0</v>
          </cell>
          <cell r="H699" t="str">
            <v>Misccode.EarthquakeResistantRiskCD
2：調査中
1：有
0：無</v>
          </cell>
        </row>
        <row r="700">
          <cell r="B700" t="str">
            <v>新耐震基準</v>
          </cell>
          <cell r="C700" t="str">
            <v>EarthquakeResistantCriterionCD</v>
          </cell>
          <cell r="D700" t="str">
            <v>varchar</v>
          </cell>
          <cell r="E700">
            <v>64</v>
          </cell>
          <cell r="F700" t="str">
            <v>null</v>
          </cell>
          <cell r="G700">
            <v>0</v>
          </cell>
          <cell r="H700" t="str">
            <v>Misccode.EarthquakeResistantCriterionCD
2：調査中
1：適
0：不適</v>
          </cell>
        </row>
        <row r="701">
          <cell r="B701" t="str">
            <v>耐震診断実施者</v>
          </cell>
          <cell r="C701" t="str">
            <v>ResistantInvestigator</v>
          </cell>
          <cell r="D701" t="str">
            <v>varchar</v>
          </cell>
          <cell r="E701">
            <v>512</v>
          </cell>
          <cell r="F701" t="str">
            <v>null</v>
          </cell>
          <cell r="G701" t="str">
            <v>なし</v>
          </cell>
        </row>
        <row r="702">
          <cell r="B702" t="str">
            <v>耐震診断実施日</v>
          </cell>
          <cell r="C702" t="str">
            <v>ResistantInvestigateDate</v>
          </cell>
          <cell r="D702" t="str">
            <v>varchar</v>
          </cell>
          <cell r="E702">
            <v>512</v>
          </cell>
          <cell r="F702" t="str">
            <v>null</v>
          </cell>
          <cell r="G702" t="str">
            <v>なし</v>
          </cell>
        </row>
        <row r="703">
          <cell r="B703" t="str">
            <v>耐震診断報告書名</v>
          </cell>
          <cell r="C703" t="str">
            <v>ResistantInvestigateReportName</v>
          </cell>
          <cell r="D703" t="str">
            <v>varchar</v>
          </cell>
          <cell r="E703">
            <v>512</v>
          </cell>
          <cell r="F703" t="str">
            <v>null</v>
          </cell>
          <cell r="G703" t="str">
            <v>なし</v>
          </cell>
        </row>
        <row r="704">
          <cell r="B704" t="str">
            <v>耐震診断内容</v>
          </cell>
          <cell r="C704" t="str">
            <v>ResistantInvestigateReport</v>
          </cell>
          <cell r="D704" t="str">
            <v>varchar</v>
          </cell>
          <cell r="E704">
            <v>2046</v>
          </cell>
          <cell r="F704" t="str">
            <v>null</v>
          </cell>
          <cell r="G704" t="str">
            <v>なし</v>
          </cell>
        </row>
        <row r="705">
          <cell r="B705" t="str">
            <v>耐震改修の内容</v>
          </cell>
          <cell r="C705" t="str">
            <v>ResistantConstruction</v>
          </cell>
          <cell r="D705" t="str">
            <v>varchar</v>
          </cell>
          <cell r="E705">
            <v>2046</v>
          </cell>
          <cell r="F705" t="str">
            <v>null</v>
          </cell>
          <cell r="G705" t="str">
            <v>なし</v>
          </cell>
        </row>
        <row r="706">
          <cell r="B706" t="str">
            <v>工事実施者</v>
          </cell>
          <cell r="C706" t="str">
            <v>ResistantConstructor</v>
          </cell>
          <cell r="D706" t="str">
            <v>varchar</v>
          </cell>
          <cell r="E706">
            <v>128</v>
          </cell>
          <cell r="F706" t="str">
            <v>null</v>
          </cell>
          <cell r="G706" t="str">
            <v>なし</v>
          </cell>
        </row>
        <row r="707">
          <cell r="B707" t="str">
            <v>概算工事金額</v>
          </cell>
          <cell r="C707" t="str">
            <v>ResistantConstructionAmount</v>
          </cell>
          <cell r="D707" t="str">
            <v>varchar</v>
          </cell>
          <cell r="E707">
            <v>128</v>
          </cell>
          <cell r="F707" t="str">
            <v>null</v>
          </cell>
          <cell r="G707" t="str">
            <v>なし</v>
          </cell>
          <cell r="H707">
            <v>0</v>
          </cell>
        </row>
        <row r="708">
          <cell r="B708" t="str">
            <v>境界確認対応状況</v>
          </cell>
          <cell r="C708" t="str">
            <v>BorderConfirmationStatus</v>
          </cell>
          <cell r="D708" t="str">
            <v>varchar</v>
          </cell>
          <cell r="E708">
            <v>64</v>
          </cell>
          <cell r="F708" t="str">
            <v>null</v>
          </cell>
          <cell r="G708">
            <v>0</v>
          </cell>
          <cell r="H708" t="str">
            <v>Misccode.BorderConfirmationStatusCD
2：対応中
1：完了
0：未</v>
          </cell>
        </row>
        <row r="709">
          <cell r="B709" t="str">
            <v>境界確認書面取得状況_民民</v>
          </cell>
          <cell r="C709" t="str">
            <v>BorderConfirmationPrivate</v>
          </cell>
          <cell r="D709" t="str">
            <v>varchar</v>
          </cell>
          <cell r="E709">
            <v>128</v>
          </cell>
          <cell r="F709" t="str">
            <v>null</v>
          </cell>
          <cell r="G709" t="str">
            <v>なし</v>
          </cell>
        </row>
        <row r="710">
          <cell r="B710" t="str">
            <v>境界確認書面取得状況_官民</v>
          </cell>
          <cell r="C710" t="str">
            <v>BorderConfirmationGovernment</v>
          </cell>
          <cell r="D710" t="str">
            <v>varchar</v>
          </cell>
          <cell r="E710">
            <v>128</v>
          </cell>
          <cell r="F710" t="str">
            <v>null</v>
          </cell>
          <cell r="G710" t="str">
            <v>なし</v>
          </cell>
        </row>
        <row r="711">
          <cell r="B711" t="str">
            <v>境界確認書面取得状況_備考</v>
          </cell>
          <cell r="C711" t="str">
            <v>BorderConfirmationMemo</v>
          </cell>
          <cell r="D711" t="str">
            <v>varchar</v>
          </cell>
          <cell r="E711">
            <v>2046</v>
          </cell>
          <cell r="F711" t="str">
            <v>null</v>
          </cell>
          <cell r="G711" t="str">
            <v>なし</v>
          </cell>
        </row>
        <row r="712">
          <cell r="B712" t="str">
            <v>特記事項1</v>
          </cell>
          <cell r="C712" t="str">
            <v>SpecialMention1</v>
          </cell>
          <cell r="D712" t="str">
            <v>varchar</v>
          </cell>
          <cell r="E712">
            <v>4092</v>
          </cell>
          <cell r="F712" t="str">
            <v>null</v>
          </cell>
          <cell r="G712" t="str">
            <v>なし</v>
          </cell>
        </row>
        <row r="713">
          <cell r="B713" t="str">
            <v>特記事項2</v>
          </cell>
          <cell r="C713" t="str">
            <v>SpecialMention2</v>
          </cell>
          <cell r="D713" t="str">
            <v>varchar</v>
          </cell>
          <cell r="E713">
            <v>4092</v>
          </cell>
          <cell r="F713" t="str">
            <v>null</v>
          </cell>
          <cell r="G713" t="str">
            <v>なし</v>
          </cell>
        </row>
        <row r="714">
          <cell r="B714" t="str">
            <v>特記事項3</v>
          </cell>
          <cell r="C714" t="str">
            <v>SpecialMention3</v>
          </cell>
          <cell r="D714" t="str">
            <v>varchar</v>
          </cell>
          <cell r="E714">
            <v>4092</v>
          </cell>
          <cell r="F714" t="str">
            <v>null</v>
          </cell>
          <cell r="G714" t="str">
            <v>なし</v>
          </cell>
        </row>
        <row r="715">
          <cell r="B715" t="str">
            <v>特記事項4</v>
          </cell>
          <cell r="C715" t="str">
            <v>SpecialMention4</v>
          </cell>
          <cell r="D715" t="str">
            <v>varchar</v>
          </cell>
          <cell r="E715">
            <v>4092</v>
          </cell>
          <cell r="F715" t="str">
            <v>null</v>
          </cell>
          <cell r="G715" t="str">
            <v>なし</v>
          </cell>
        </row>
        <row r="716">
          <cell r="B716" t="str">
            <v>物件特性</v>
          </cell>
          <cell r="C716" t="str">
            <v>PropertyCharacteristic</v>
          </cell>
          <cell r="D716" t="str">
            <v>varchar</v>
          </cell>
          <cell r="E716">
            <v>512</v>
          </cell>
          <cell r="F716" t="str">
            <v>null</v>
          </cell>
          <cell r="G716" t="str">
            <v>なし</v>
          </cell>
        </row>
        <row r="717">
          <cell r="B717" t="str">
            <v>床面積</v>
          </cell>
          <cell r="C717" t="str">
            <v>FloorArea</v>
          </cell>
          <cell r="D717" t="str">
            <v>decimal</v>
          </cell>
          <cell r="E717" t="str">
            <v>17,5</v>
          </cell>
          <cell r="F717" t="str">
            <v>null</v>
          </cell>
          <cell r="G717" t="str">
            <v>なし</v>
          </cell>
          <cell r="H717">
            <v>0</v>
          </cell>
        </row>
        <row r="718">
          <cell r="B718" t="str">
            <v>地目CD</v>
          </cell>
          <cell r="C718" t="str">
            <v>LandCategoryCD</v>
          </cell>
          <cell r="D718" t="str">
            <v>varchar</v>
          </cell>
          <cell r="E718">
            <v>64</v>
          </cell>
          <cell r="F718" t="str">
            <v>null</v>
          </cell>
          <cell r="G718" t="str">
            <v>なし</v>
          </cell>
          <cell r="H718" t="str">
            <v>MiscRecode.LandCategoryCD</v>
          </cell>
        </row>
        <row r="719">
          <cell r="B719" t="str">
            <v>リファイナンスモデルID</v>
          </cell>
          <cell r="C719" t="str">
            <v>RefinanceModelID</v>
          </cell>
          <cell r="D719" t="str">
            <v>int</v>
          </cell>
          <cell r="E719" t="str">
            <v>-</v>
          </cell>
          <cell r="F719" t="str">
            <v>not null</v>
          </cell>
          <cell r="G719">
            <v>0</v>
          </cell>
        </row>
        <row r="720">
          <cell r="B720" t="str">
            <v>承認日時</v>
          </cell>
          <cell r="C720" t="str">
            <v>ApproveTimeSys</v>
          </cell>
          <cell r="D720" t="str">
            <v>datetime</v>
          </cell>
          <cell r="E720" t="str">
            <v>-</v>
          </cell>
          <cell r="F720" t="str">
            <v>null</v>
          </cell>
          <cell r="G720" t="str">
            <v>getdate()</v>
          </cell>
        </row>
        <row r="721">
          <cell r="B721" t="str">
            <v>承認ユーザ</v>
          </cell>
          <cell r="C721" t="str">
            <v>ApproveUser</v>
          </cell>
          <cell r="D721" t="str">
            <v>varchar</v>
          </cell>
          <cell r="E721">
            <v>128</v>
          </cell>
          <cell r="F721" t="str">
            <v>null</v>
          </cell>
          <cell r="G721" t="str">
            <v>なし</v>
          </cell>
        </row>
        <row r="722">
          <cell r="B722" t="str">
            <v>以下、KIR用UW</v>
          </cell>
          <cell r="C722">
            <v>0</v>
          </cell>
          <cell r="D722">
            <v>0</v>
          </cell>
          <cell r="E722">
            <v>0</v>
          </cell>
          <cell r="F722">
            <v>0</v>
          </cell>
          <cell r="G722">
            <v>0</v>
          </cell>
        </row>
        <row r="723">
          <cell r="B723" t="str">
            <v>賃料収入（年間）</v>
          </cell>
          <cell r="C723" t="str">
            <v>Rent</v>
          </cell>
          <cell r="D723" t="str">
            <v>decimal</v>
          </cell>
          <cell r="E723" t="str">
            <v>24,9</v>
          </cell>
          <cell r="F723" t="str">
            <v>null</v>
          </cell>
          <cell r="G723">
            <v>0</v>
          </cell>
        </row>
        <row r="724">
          <cell r="B724" t="str">
            <v>共益費収入（年間）</v>
          </cell>
          <cell r="C724" t="str">
            <v>CmnService</v>
          </cell>
          <cell r="D724" t="str">
            <v>decimal</v>
          </cell>
          <cell r="E724" t="str">
            <v>24,9</v>
          </cell>
          <cell r="F724" t="str">
            <v>null</v>
          </cell>
          <cell r="G724">
            <v>0</v>
          </cell>
        </row>
        <row r="725">
          <cell r="B725" t="str">
            <v>駐車場収入（年間）</v>
          </cell>
          <cell r="C725" t="str">
            <v>Parking</v>
          </cell>
          <cell r="D725" t="str">
            <v>decimal</v>
          </cell>
          <cell r="E725" t="str">
            <v>24,9</v>
          </cell>
          <cell r="F725" t="str">
            <v>null</v>
          </cell>
          <cell r="G725">
            <v>0</v>
          </cell>
        </row>
        <row r="726">
          <cell r="B726" t="str">
            <v>倉庫収入（年間）</v>
          </cell>
          <cell r="C726" t="str">
            <v>Storage</v>
          </cell>
          <cell r="D726" t="str">
            <v>decimal</v>
          </cell>
          <cell r="E726" t="str">
            <v>24,9</v>
          </cell>
          <cell r="F726" t="str">
            <v>null</v>
          </cell>
          <cell r="G726">
            <v>0</v>
          </cell>
        </row>
        <row r="727">
          <cell r="B727" t="str">
            <v>公共料金収入（年間）</v>
          </cell>
          <cell r="C727" t="str">
            <v>Utility</v>
          </cell>
          <cell r="D727" t="str">
            <v>decimal</v>
          </cell>
          <cell r="E727" t="str">
            <v>24,9</v>
          </cell>
          <cell r="F727" t="str">
            <v>null</v>
          </cell>
          <cell r="G727">
            <v>0</v>
          </cell>
        </row>
        <row r="728">
          <cell r="B728" t="str">
            <v>看板・アンテナ収入（年間）</v>
          </cell>
          <cell r="C728" t="str">
            <v>SignBoard</v>
          </cell>
          <cell r="D728" t="str">
            <v>decimal</v>
          </cell>
          <cell r="E728" t="str">
            <v>24,9</v>
          </cell>
          <cell r="F728" t="str">
            <v>null</v>
          </cell>
          <cell r="G728">
            <v>0</v>
          </cell>
        </row>
        <row r="729">
          <cell r="B729" t="str">
            <v>空室損失（年間）</v>
          </cell>
          <cell r="C729" t="str">
            <v>VacancyLoss</v>
          </cell>
          <cell r="D729" t="str">
            <v>decimal</v>
          </cell>
          <cell r="E729" t="str">
            <v>24,9</v>
          </cell>
          <cell r="F729" t="str">
            <v>null</v>
          </cell>
          <cell r="G729">
            <v>0</v>
          </cell>
        </row>
        <row r="730">
          <cell r="B730" t="str">
            <v>収入合計（年間）</v>
          </cell>
          <cell r="C730" t="str">
            <v>TotalIncome</v>
          </cell>
          <cell r="D730" t="str">
            <v>decimal</v>
          </cell>
          <cell r="E730" t="str">
            <v>24,9</v>
          </cell>
          <cell r="F730" t="str">
            <v>null</v>
          </cell>
          <cell r="G730">
            <v>0</v>
          </cell>
        </row>
        <row r="731">
          <cell r="B731" t="str">
            <v>管理委託費（年間）</v>
          </cell>
          <cell r="C731" t="str">
            <v>ManagementFee</v>
          </cell>
          <cell r="D731" t="str">
            <v>decimal</v>
          </cell>
          <cell r="E731" t="str">
            <v>24,9</v>
          </cell>
          <cell r="F731" t="str">
            <v>null</v>
          </cell>
          <cell r="G731">
            <v>0</v>
          </cell>
        </row>
        <row r="732">
          <cell r="B732" t="str">
            <v>PM Fee（年間）</v>
          </cell>
          <cell r="C732" t="str">
            <v>PMFee</v>
          </cell>
          <cell r="D732" t="str">
            <v>decimal</v>
          </cell>
          <cell r="E732" t="str">
            <v>24,9</v>
          </cell>
          <cell r="F732" t="str">
            <v>null</v>
          </cell>
          <cell r="G732">
            <v>0</v>
          </cell>
        </row>
        <row r="733">
          <cell r="B733" t="str">
            <v>固定資産税等（年間）</v>
          </cell>
          <cell r="C733" t="str">
            <v>PropertyTax</v>
          </cell>
          <cell r="D733" t="str">
            <v>decimal</v>
          </cell>
          <cell r="E733" t="str">
            <v>24,9</v>
          </cell>
          <cell r="F733" t="str">
            <v>null</v>
          </cell>
          <cell r="G733">
            <v>0</v>
          </cell>
        </row>
        <row r="734">
          <cell r="B734" t="str">
            <v>保険料（年間）</v>
          </cell>
          <cell r="C734" t="str">
            <v>Insurance</v>
          </cell>
          <cell r="D734" t="str">
            <v>decimal</v>
          </cell>
          <cell r="E734" t="str">
            <v>24,9</v>
          </cell>
          <cell r="F734" t="str">
            <v>null</v>
          </cell>
          <cell r="G734">
            <v>0</v>
          </cell>
        </row>
        <row r="735">
          <cell r="B735" t="str">
            <v>水道光熱費（年間）</v>
          </cell>
          <cell r="C735" t="str">
            <v>UtilityExpense</v>
          </cell>
          <cell r="D735" t="str">
            <v>decimal</v>
          </cell>
          <cell r="E735" t="str">
            <v>24,9</v>
          </cell>
          <cell r="F735" t="str">
            <v>null</v>
          </cell>
          <cell r="G735">
            <v>0</v>
          </cell>
        </row>
        <row r="736">
          <cell r="B736" t="str">
            <v>小修繕費（年間）</v>
          </cell>
          <cell r="C736" t="str">
            <v>Repair</v>
          </cell>
          <cell r="D736" t="str">
            <v>decimal</v>
          </cell>
          <cell r="E736" t="str">
            <v>24,9</v>
          </cell>
          <cell r="F736" t="str">
            <v>null</v>
          </cell>
          <cell r="G736">
            <v>0</v>
          </cell>
        </row>
        <row r="737">
          <cell r="B737" t="str">
            <v>その他１（年間）</v>
          </cell>
          <cell r="C737" t="str">
            <v>OtherExpense1</v>
          </cell>
          <cell r="D737" t="str">
            <v>decimal</v>
          </cell>
          <cell r="E737" t="str">
            <v>24,9</v>
          </cell>
          <cell r="F737" t="str">
            <v>null</v>
          </cell>
          <cell r="G737">
            <v>0</v>
          </cell>
        </row>
        <row r="738">
          <cell r="B738" t="str">
            <v>その他２（年間）</v>
          </cell>
          <cell r="C738" t="str">
            <v>OtherExpense2</v>
          </cell>
          <cell r="D738" t="str">
            <v>decimal</v>
          </cell>
          <cell r="E738" t="str">
            <v>24,9</v>
          </cell>
          <cell r="F738" t="str">
            <v>null</v>
          </cell>
          <cell r="G738">
            <v>0</v>
          </cell>
        </row>
        <row r="739">
          <cell r="B739" t="str">
            <v>支出合計（年間）</v>
          </cell>
          <cell r="C739" t="str">
            <v>TotalExpense</v>
          </cell>
          <cell r="D739" t="str">
            <v>decimal</v>
          </cell>
          <cell r="E739" t="str">
            <v>24,9</v>
          </cell>
          <cell r="F739" t="str">
            <v>null</v>
          </cell>
          <cell r="G739">
            <v>0</v>
          </cell>
        </row>
        <row r="740">
          <cell r="B740" t="str">
            <v>NOI（年間）</v>
          </cell>
          <cell r="C740" t="str">
            <v>AnnualNOI</v>
          </cell>
          <cell r="D740" t="str">
            <v>decimal</v>
          </cell>
          <cell r="E740" t="str">
            <v>24,9</v>
          </cell>
          <cell r="F740" t="str">
            <v>null</v>
          </cell>
          <cell r="G740">
            <v>0</v>
          </cell>
        </row>
        <row r="741">
          <cell r="B741" t="str">
            <v>物件価格</v>
          </cell>
          <cell r="C741" t="str">
            <v>Price</v>
          </cell>
          <cell r="D741" t="str">
            <v>decimal</v>
          </cell>
          <cell r="E741" t="str">
            <v>24,9</v>
          </cell>
          <cell r="F741" t="str">
            <v>null</v>
          </cell>
          <cell r="G741">
            <v>0</v>
          </cell>
        </row>
        <row r="742">
          <cell r="B742" t="str">
            <v>償却後利回り</v>
          </cell>
          <cell r="C742" t="str">
            <v>WithDepreciationYeild</v>
          </cell>
          <cell r="D742" t="str">
            <v>decimal</v>
          </cell>
          <cell r="E742" t="str">
            <v>24,9</v>
          </cell>
          <cell r="F742" t="str">
            <v>null</v>
          </cell>
          <cell r="G742">
            <v>0</v>
          </cell>
        </row>
        <row r="743">
          <cell r="B743" t="str">
            <v>賃・共坪単価</v>
          </cell>
          <cell r="C743" t="str">
            <v>TotalRentPerTsubo</v>
          </cell>
          <cell r="D743" t="str">
            <v>decimal</v>
          </cell>
          <cell r="E743" t="str">
            <v>24,9</v>
          </cell>
          <cell r="F743" t="str">
            <v>null</v>
          </cell>
          <cell r="G743">
            <v>0</v>
          </cell>
        </row>
        <row r="744">
          <cell r="B744" t="str">
            <v>マーケット賃・共</v>
          </cell>
          <cell r="C744" t="str">
            <v>MktTotalRent</v>
          </cell>
          <cell r="D744" t="str">
            <v>decimal</v>
          </cell>
          <cell r="E744" t="str">
            <v>24,9</v>
          </cell>
          <cell r="F744" t="str">
            <v>null</v>
          </cell>
          <cell r="G744">
            <v>0</v>
          </cell>
        </row>
        <row r="745">
          <cell r="B745" t="str">
            <v>マーケット賃・共坪単価</v>
          </cell>
          <cell r="C745" t="str">
            <v>MktTotalRentPerTsubo</v>
          </cell>
          <cell r="D745" t="str">
            <v>decimal</v>
          </cell>
          <cell r="E745" t="str">
            <v>24,9</v>
          </cell>
          <cell r="F745" t="str">
            <v>null</v>
          </cell>
          <cell r="G745">
            <v>0</v>
          </cell>
        </row>
        <row r="746">
          <cell r="B746" t="str">
            <v>鑑定賃・共</v>
          </cell>
          <cell r="C746" t="str">
            <v>AssTotalRent</v>
          </cell>
          <cell r="D746" t="str">
            <v>decimal</v>
          </cell>
          <cell r="E746" t="str">
            <v>24,9</v>
          </cell>
          <cell r="F746" t="str">
            <v>null</v>
          </cell>
          <cell r="G746">
            <v>0</v>
          </cell>
        </row>
        <row r="747">
          <cell r="B747" t="str">
            <v>鑑定賃・共坪単価</v>
          </cell>
          <cell r="C747" t="str">
            <v>AssTotalRentPerTsubo</v>
          </cell>
          <cell r="D747" t="str">
            <v>decimal</v>
          </cell>
          <cell r="E747" t="str">
            <v>24,9</v>
          </cell>
          <cell r="F747" t="str">
            <v>null</v>
          </cell>
          <cell r="G747">
            <v>0</v>
          </cell>
        </row>
        <row r="748">
          <cell r="B748" t="str">
            <v>信託報酬（年間）</v>
          </cell>
          <cell r="C748" t="str">
            <v>TrustFee</v>
          </cell>
          <cell r="D748" t="str">
            <v>decimal</v>
          </cell>
          <cell r="E748" t="str">
            <v>24,9</v>
          </cell>
          <cell r="F748" t="str">
            <v>null</v>
          </cell>
          <cell r="G748">
            <v>0</v>
          </cell>
        </row>
        <row r="749">
          <cell r="B749" t="str">
            <v>仲介手数料</v>
          </cell>
          <cell r="C749" t="str">
            <v xml:space="preserve">Brokerage </v>
          </cell>
          <cell r="D749" t="str">
            <v>decimal</v>
          </cell>
          <cell r="E749" t="str">
            <v>24,9</v>
          </cell>
          <cell r="F749" t="str">
            <v>null</v>
          </cell>
          <cell r="G749">
            <v>0</v>
          </cell>
        </row>
        <row r="750">
          <cell r="B750" t="str">
            <v>その他３（年間）</v>
          </cell>
          <cell r="C750" t="str">
            <v>OtherExpense3</v>
          </cell>
          <cell r="D750" t="str">
            <v>decimal</v>
          </cell>
          <cell r="E750" t="str">
            <v>24,9</v>
          </cell>
          <cell r="F750" t="str">
            <v>null</v>
          </cell>
          <cell r="G750">
            <v>0</v>
          </cell>
        </row>
        <row r="751">
          <cell r="B751" t="str">
            <v>以下、KIR用部屋番号マッピング</v>
          </cell>
          <cell r="C751">
            <v>0</v>
          </cell>
          <cell r="D751">
            <v>0</v>
          </cell>
          <cell r="E751">
            <v>0</v>
          </cell>
          <cell r="F751">
            <v>0</v>
          </cell>
          <cell r="G751">
            <v>0</v>
          </cell>
          <cell r="H751">
            <v>0</v>
          </cell>
        </row>
        <row r="752">
          <cell r="B752" t="str">
            <v>棟_前</v>
          </cell>
          <cell r="C752" t="str">
            <v>BuildingIDBefore</v>
          </cell>
          <cell r="D752" t="str">
            <v>varchar</v>
          </cell>
          <cell r="E752">
            <v>64</v>
          </cell>
          <cell r="F752" t="str">
            <v>not null</v>
          </cell>
          <cell r="G752" t="str">
            <v>なし</v>
          </cell>
          <cell r="H752" t="str">
            <v>棟を判別する情報が入る
データ形式は検討中</v>
          </cell>
        </row>
        <row r="753">
          <cell r="B753" t="str">
            <v>階From_前</v>
          </cell>
          <cell r="C753" t="str">
            <v>FloorFromBefore</v>
          </cell>
          <cell r="D753" t="str">
            <v>int</v>
          </cell>
          <cell r="E753" t="str">
            <v>-</v>
          </cell>
          <cell r="F753" t="str">
            <v>not null</v>
          </cell>
          <cell r="G753" t="str">
            <v>なし</v>
          </cell>
          <cell r="H753" t="str">
            <v>地下はマイナスでの表記
スタッキングチャートでの利用目的</v>
          </cell>
        </row>
        <row r="754">
          <cell r="B754" t="str">
            <v>階To_前</v>
          </cell>
          <cell r="C754" t="str">
            <v>FloorToBefore</v>
          </cell>
          <cell r="D754" t="str">
            <v>int</v>
          </cell>
          <cell r="E754" t="str">
            <v>-</v>
          </cell>
          <cell r="F754" t="str">
            <v>not null</v>
          </cell>
          <cell r="G754" t="str">
            <v>なし</v>
          </cell>
          <cell r="H754" t="str">
            <v>地下はマイナスでの表記
スタッキングチャートでの利用目的</v>
          </cell>
        </row>
        <row r="755">
          <cell r="B755" t="str">
            <v>部屋番号_前</v>
          </cell>
          <cell r="C755" t="str">
            <v>RoomNumberBefore</v>
          </cell>
          <cell r="D755" t="str">
            <v>varchar</v>
          </cell>
          <cell r="E755">
            <v>64</v>
          </cell>
          <cell r="F755" t="str">
            <v>not null</v>
          </cell>
          <cell r="G755" t="str">
            <v>なし</v>
          </cell>
          <cell r="H755" t="str">
            <v>階を除いた号室表記の予定
棟＋階＋部屋番号でKeyとなる予定</v>
          </cell>
        </row>
        <row r="756">
          <cell r="B756" t="str">
            <v>階名_前</v>
          </cell>
          <cell r="C756" t="str">
            <v>FloorNameBefore</v>
          </cell>
          <cell r="D756" t="str">
            <v>varchar</v>
          </cell>
          <cell r="E756">
            <v>64</v>
          </cell>
          <cell r="F756" t="str">
            <v>null</v>
          </cell>
          <cell r="G756" t="str">
            <v>なし</v>
          </cell>
          <cell r="H756" t="str">
            <v>B1や3～5階など、ユーザ定義の名称が入る</v>
          </cell>
        </row>
        <row r="757">
          <cell r="B757" t="str">
            <v>テナントID_前</v>
          </cell>
          <cell r="C757" t="str">
            <v>TenantIDBefore</v>
          </cell>
          <cell r="D757" t="str">
            <v>varchar</v>
          </cell>
          <cell r="E757">
            <v>64</v>
          </cell>
          <cell r="F757" t="str">
            <v>not null</v>
          </cell>
          <cell r="G757" t="str">
            <v>なし</v>
          </cell>
          <cell r="H757" t="str">
            <v>空室の場合は「99999999」
IDが不明の場合は「88888888」</v>
          </cell>
        </row>
        <row r="758">
          <cell r="B758" t="str">
            <v>テナント名_前</v>
          </cell>
          <cell r="C758" t="str">
            <v>TenantNameBefore</v>
          </cell>
          <cell r="D758" t="str">
            <v>varchar</v>
          </cell>
          <cell r="E758">
            <v>256</v>
          </cell>
          <cell r="F758" t="str">
            <v>null</v>
          </cell>
          <cell r="G758" t="str">
            <v>なし</v>
          </cell>
          <cell r="H758" t="str">
            <v>フリー文字列</v>
          </cell>
        </row>
        <row r="759">
          <cell r="B759" t="str">
            <v>賃貸可能面積_前</v>
          </cell>
          <cell r="C759" t="str">
            <v>RentableAreaBefore</v>
          </cell>
          <cell r="D759" t="str">
            <v>decimal</v>
          </cell>
          <cell r="E759" t="str">
            <v>17,5</v>
          </cell>
          <cell r="F759" t="str">
            <v>null</v>
          </cell>
          <cell r="G759">
            <v>0</v>
          </cell>
          <cell r="H759" t="str">
            <v>小数可　単位：㎡
稼働率や加重平均を算出する際の分母となる</v>
          </cell>
        </row>
        <row r="760">
          <cell r="B760" t="str">
            <v>同一テナントFlg_前</v>
          </cell>
          <cell r="C760" t="str">
            <v>SameTenantFlgBefore</v>
          </cell>
          <cell r="D760" t="str">
            <v>int</v>
          </cell>
          <cell r="E760" t="str">
            <v>-</v>
          </cell>
          <cell r="F760" t="str">
            <v>null</v>
          </cell>
          <cell r="G760" t="str">
            <v>なし</v>
          </cell>
          <cell r="H760" t="str">
            <v>同一階に同テナントが存在する場合に1</v>
          </cell>
        </row>
        <row r="761">
          <cell r="B761" t="str">
            <v>同一面積Flg_前</v>
          </cell>
          <cell r="C761" t="str">
            <v>SameAreaFlgBefore</v>
          </cell>
          <cell r="D761" t="str">
            <v>int</v>
          </cell>
          <cell r="E761" t="str">
            <v>-</v>
          </cell>
          <cell r="F761" t="str">
            <v>null</v>
          </cell>
          <cell r="G761" t="str">
            <v>なし</v>
          </cell>
          <cell r="H761" t="str">
            <v>同一階に同面積の部屋が存在する場合に1</v>
          </cell>
        </row>
        <row r="762">
          <cell r="B762" t="str">
            <v>棟_後</v>
          </cell>
          <cell r="C762" t="str">
            <v>BuildingIDAfter</v>
          </cell>
          <cell r="D762" t="str">
            <v>varchar</v>
          </cell>
          <cell r="E762">
            <v>64</v>
          </cell>
          <cell r="F762" t="str">
            <v>not null</v>
          </cell>
          <cell r="G762" t="str">
            <v>なし</v>
          </cell>
          <cell r="H762" t="str">
            <v>棟を判別する情報が入る
データ形式は検討中</v>
          </cell>
        </row>
        <row r="763">
          <cell r="B763" t="str">
            <v>階From_後</v>
          </cell>
          <cell r="C763" t="str">
            <v>FloorFromAfter</v>
          </cell>
          <cell r="D763" t="str">
            <v>int</v>
          </cell>
          <cell r="E763" t="str">
            <v>-</v>
          </cell>
          <cell r="F763" t="str">
            <v>not null</v>
          </cell>
          <cell r="G763" t="str">
            <v>なし</v>
          </cell>
          <cell r="H763" t="str">
            <v>地下はマイナスでの表記
スタッキングチャートでの利用目的</v>
          </cell>
        </row>
        <row r="764">
          <cell r="B764" t="str">
            <v>階To_後</v>
          </cell>
          <cell r="C764" t="str">
            <v>FloorToAfter</v>
          </cell>
          <cell r="D764" t="str">
            <v>int</v>
          </cell>
          <cell r="E764" t="str">
            <v>-</v>
          </cell>
          <cell r="F764" t="str">
            <v>not null</v>
          </cell>
          <cell r="G764" t="str">
            <v>なし</v>
          </cell>
          <cell r="H764" t="str">
            <v>地下はマイナスでの表記
スタッキングチャートでの利用目的</v>
          </cell>
        </row>
        <row r="765">
          <cell r="B765" t="str">
            <v>部屋番号_後</v>
          </cell>
          <cell r="C765" t="str">
            <v>RoomNumberAfter</v>
          </cell>
          <cell r="D765" t="str">
            <v>varchar</v>
          </cell>
          <cell r="E765">
            <v>64</v>
          </cell>
          <cell r="F765" t="str">
            <v>not null</v>
          </cell>
          <cell r="G765" t="str">
            <v>なし</v>
          </cell>
          <cell r="H765" t="str">
            <v>階を除いた号室表記の予定
棟＋階＋部屋番号でKeyとなる予定</v>
          </cell>
        </row>
        <row r="766">
          <cell r="B766" t="str">
            <v>階名_後</v>
          </cell>
          <cell r="C766" t="str">
            <v>FloorNameAfter</v>
          </cell>
          <cell r="D766" t="str">
            <v>varchar</v>
          </cell>
          <cell r="E766">
            <v>64</v>
          </cell>
          <cell r="F766" t="str">
            <v>null</v>
          </cell>
          <cell r="G766" t="str">
            <v>なし</v>
          </cell>
          <cell r="H766" t="str">
            <v>B1や3～5階など、ユーザ定義の名称が入る</v>
          </cell>
        </row>
        <row r="767">
          <cell r="B767" t="str">
            <v>テナントID_後</v>
          </cell>
          <cell r="C767" t="str">
            <v>TenantIDAfter</v>
          </cell>
          <cell r="D767" t="str">
            <v>varchar</v>
          </cell>
          <cell r="E767">
            <v>64</v>
          </cell>
          <cell r="F767" t="str">
            <v>not null</v>
          </cell>
          <cell r="G767" t="str">
            <v>なし</v>
          </cell>
          <cell r="H767" t="str">
            <v>空室の場合は「99999999」
IDが不明の場合は「88888888」</v>
          </cell>
        </row>
        <row r="768">
          <cell r="B768" t="str">
            <v>テナント名_後</v>
          </cell>
          <cell r="C768" t="str">
            <v>TenantNameAfter</v>
          </cell>
          <cell r="D768" t="str">
            <v>varchar</v>
          </cell>
          <cell r="E768">
            <v>256</v>
          </cell>
          <cell r="F768" t="str">
            <v>null</v>
          </cell>
          <cell r="G768" t="str">
            <v>なし</v>
          </cell>
          <cell r="H768" t="str">
            <v>フリー文字列</v>
          </cell>
        </row>
        <row r="769">
          <cell r="B769" t="str">
            <v>賃貸可能面積_後</v>
          </cell>
          <cell r="C769" t="str">
            <v>RentableAreaAfter</v>
          </cell>
          <cell r="D769" t="str">
            <v>decimal</v>
          </cell>
          <cell r="E769" t="str">
            <v>17,5</v>
          </cell>
          <cell r="F769" t="str">
            <v>null</v>
          </cell>
          <cell r="G769">
            <v>0</v>
          </cell>
          <cell r="H769" t="str">
            <v>小数可　単位：㎡
稼働率や加重平均を算出する際の分母となる</v>
          </cell>
        </row>
        <row r="770">
          <cell r="B770" t="str">
            <v>同一テナントFlg_後</v>
          </cell>
          <cell r="C770" t="str">
            <v>SameTenantFlgAfter</v>
          </cell>
          <cell r="D770" t="str">
            <v>int</v>
          </cell>
          <cell r="E770" t="str">
            <v>-</v>
          </cell>
          <cell r="F770" t="str">
            <v>null</v>
          </cell>
          <cell r="G770" t="str">
            <v>なし</v>
          </cell>
          <cell r="H770" t="str">
            <v>同一階に同テナントが存在する場合に1</v>
          </cell>
        </row>
        <row r="771">
          <cell r="B771" t="str">
            <v>同一面積Flg_後</v>
          </cell>
          <cell r="C771" t="str">
            <v>SameAreaFlgAfter</v>
          </cell>
          <cell r="D771" t="str">
            <v>int</v>
          </cell>
          <cell r="E771" t="str">
            <v>-</v>
          </cell>
          <cell r="F771" t="str">
            <v>null</v>
          </cell>
          <cell r="G771" t="str">
            <v>なし</v>
          </cell>
          <cell r="H771" t="str">
            <v>同一階に同面積の部屋が存在する場合に1</v>
          </cell>
        </row>
        <row r="772">
          <cell r="B772" t="str">
            <v>以下、KIR用請求関連</v>
          </cell>
          <cell r="C772">
            <v>0</v>
          </cell>
          <cell r="D772">
            <v>0</v>
          </cell>
          <cell r="E772">
            <v>0</v>
          </cell>
          <cell r="F772">
            <v>0</v>
          </cell>
          <cell r="G772">
            <v>0</v>
          </cell>
          <cell r="H772">
            <v>0</v>
          </cell>
        </row>
        <row r="773">
          <cell r="B773" t="str">
            <v>請求レコードID</v>
          </cell>
          <cell r="C773" t="str">
            <v>BillID</v>
          </cell>
          <cell r="D773" t="str">
            <v>int</v>
          </cell>
          <cell r="E773" t="str">
            <v>-</v>
          </cell>
          <cell r="F773" t="str">
            <v>not null</v>
          </cell>
          <cell r="G773" t="str">
            <v>なし</v>
          </cell>
          <cell r="H773" t="str">
            <v>請求情報のキーとなるID</v>
          </cell>
        </row>
        <row r="774">
          <cell r="B774" t="str">
            <v>請求データオーナー</v>
          </cell>
          <cell r="C774" t="str">
            <v>BillDataOwner</v>
          </cell>
          <cell r="D774" t="str">
            <v>varchar</v>
          </cell>
          <cell r="E774">
            <v>128</v>
          </cell>
          <cell r="F774" t="str">
            <v>null</v>
          </cell>
          <cell r="G774" t="str">
            <v>なし</v>
          </cell>
          <cell r="H774" t="str">
            <v>Misc.Section2</v>
          </cell>
        </row>
        <row r="775">
          <cell r="B775" t="str">
            <v>請求対象月</v>
          </cell>
          <cell r="C775" t="str">
            <v>BillTargetMonth</v>
          </cell>
          <cell r="D775" t="str">
            <v>datetime</v>
          </cell>
          <cell r="E775" t="str">
            <v>-</v>
          </cell>
          <cell r="F775" t="str">
            <v>not null</v>
          </cell>
          <cell r="G775" t="str">
            <v>なし</v>
          </cell>
          <cell r="H775" t="str">
            <v>年月だが月初日を使用
敷金返還の場合は解約日が入る</v>
          </cell>
        </row>
        <row r="776">
          <cell r="B776" t="str">
            <v>請求種別CD</v>
          </cell>
          <cell r="C776" t="str">
            <v>BillTypeCD</v>
          </cell>
          <cell r="D776" t="str">
            <v>varchar</v>
          </cell>
          <cell r="E776">
            <v>64</v>
          </cell>
          <cell r="F776" t="str">
            <v>not null</v>
          </cell>
          <cell r="G776" t="str">
            <v>なし</v>
          </cell>
          <cell r="H776" t="str">
            <v>10：諸経費
20：フィー
30：敷金返還</v>
          </cell>
        </row>
        <row r="777">
          <cell r="B777" t="str">
            <v>請求ステータスCD</v>
          </cell>
          <cell r="C777" t="str">
            <v>BillStatusCD</v>
          </cell>
          <cell r="D777" t="str">
            <v>varchar</v>
          </cell>
          <cell r="E777">
            <v>64</v>
          </cell>
          <cell r="F777" t="str">
            <v>not null</v>
          </cell>
          <cell r="G777" t="str">
            <v>なし</v>
          </cell>
          <cell r="H777" t="str">
            <v>10：入力中
20：入力完了
30：確定
90：却下？</v>
          </cell>
        </row>
        <row r="778">
          <cell r="B778" t="str">
            <v>依頼日</v>
          </cell>
          <cell r="C778" t="str">
            <v>BillRequestDate</v>
          </cell>
          <cell r="D778" t="str">
            <v>datetime</v>
          </cell>
          <cell r="E778" t="str">
            <v>-</v>
          </cell>
          <cell r="F778" t="str">
            <v>null</v>
          </cell>
          <cell r="G778" t="str">
            <v>なし</v>
          </cell>
        </row>
        <row r="779">
          <cell r="B779" t="str">
            <v>支払期日</v>
          </cell>
          <cell r="C779" t="str">
            <v>BillDueDate</v>
          </cell>
          <cell r="D779" t="str">
            <v>datetime</v>
          </cell>
          <cell r="E779" t="str">
            <v>-</v>
          </cell>
          <cell r="F779" t="str">
            <v>null</v>
          </cell>
          <cell r="G779" t="str">
            <v>なし</v>
          </cell>
        </row>
        <row r="780">
          <cell r="B780" t="str">
            <v>銀行名</v>
          </cell>
          <cell r="C780" t="str">
            <v>BankName</v>
          </cell>
          <cell r="D780" t="str">
            <v>varchar</v>
          </cell>
          <cell r="E780">
            <v>128</v>
          </cell>
          <cell r="F780" t="str">
            <v>null</v>
          </cell>
          <cell r="G780" t="str">
            <v>なし</v>
          </cell>
        </row>
        <row r="781">
          <cell r="B781" t="str">
            <v>口座名義人</v>
          </cell>
          <cell r="C781" t="str">
            <v>AccountHolderName</v>
          </cell>
          <cell r="D781" t="str">
            <v>varchar</v>
          </cell>
          <cell r="E781">
            <v>512</v>
          </cell>
          <cell r="F781" t="str">
            <v>null</v>
          </cell>
          <cell r="G781" t="str">
            <v>なし</v>
          </cell>
        </row>
        <row r="782">
          <cell r="B782" t="str">
            <v>口座名義人カナ</v>
          </cell>
          <cell r="C782" t="str">
            <v>AccountHolderKana</v>
          </cell>
          <cell r="D782" t="str">
            <v>varchar</v>
          </cell>
          <cell r="E782">
            <v>512</v>
          </cell>
          <cell r="F782" t="str">
            <v>null</v>
          </cell>
          <cell r="G782" t="str">
            <v>なし</v>
          </cell>
          <cell r="H782">
            <v>0</v>
          </cell>
        </row>
        <row r="783">
          <cell r="B783" t="str">
            <v>請求先-会社</v>
          </cell>
          <cell r="C783" t="str">
            <v>BillAskingCorp</v>
          </cell>
          <cell r="D783" t="str">
            <v>varchar</v>
          </cell>
          <cell r="E783">
            <v>128</v>
          </cell>
          <cell r="F783" t="str">
            <v>null</v>
          </cell>
          <cell r="G783" t="str">
            <v>なし</v>
          </cell>
          <cell r="H783" t="str">
            <v>敷金返還の依頼先</v>
          </cell>
        </row>
        <row r="784">
          <cell r="B784" t="str">
            <v>請求先-部署</v>
          </cell>
          <cell r="C784" t="str">
            <v>BillAskingDepart</v>
          </cell>
          <cell r="D784" t="str">
            <v>varchar</v>
          </cell>
          <cell r="E784">
            <v>128</v>
          </cell>
          <cell r="F784" t="str">
            <v>null</v>
          </cell>
          <cell r="G784" t="str">
            <v>なし</v>
          </cell>
          <cell r="H784" t="str">
            <v>敷金返還の依頼先</v>
          </cell>
        </row>
        <row r="785">
          <cell r="B785" t="str">
            <v>請求先-担当者</v>
          </cell>
          <cell r="C785" t="str">
            <v>BillAskingPerson</v>
          </cell>
          <cell r="D785" t="str">
            <v>varchar</v>
          </cell>
          <cell r="E785">
            <v>128</v>
          </cell>
          <cell r="F785" t="str">
            <v>null</v>
          </cell>
          <cell r="G785" t="str">
            <v>なし</v>
          </cell>
          <cell r="H785" t="str">
            <v>敷金返還の依頼先</v>
          </cell>
        </row>
        <row r="786">
          <cell r="B786" t="str">
            <v>請求依頼者-会社</v>
          </cell>
          <cell r="C786" t="str">
            <v>BillClientCorp</v>
          </cell>
          <cell r="D786" t="str">
            <v>varchar</v>
          </cell>
          <cell r="E786">
            <v>128</v>
          </cell>
          <cell r="F786" t="str">
            <v>null</v>
          </cell>
          <cell r="G786" t="str">
            <v>なし</v>
          </cell>
          <cell r="H786" t="str">
            <v>諸経費・フィーの請求者／敷金返還の依頼者</v>
          </cell>
        </row>
        <row r="787">
          <cell r="B787" t="str">
            <v>請求依頼者-部署</v>
          </cell>
          <cell r="C787" t="str">
            <v>BillClientDepart</v>
          </cell>
          <cell r="D787" t="str">
            <v>varchar</v>
          </cell>
          <cell r="E787">
            <v>512</v>
          </cell>
          <cell r="F787" t="str">
            <v>null</v>
          </cell>
          <cell r="G787" t="str">
            <v>なし</v>
          </cell>
          <cell r="H787" t="str">
            <v>諸経費・フィーの請求者／敷金返還の依頼者</v>
          </cell>
        </row>
        <row r="788">
          <cell r="B788" t="str">
            <v>請求依頼者-担当者</v>
          </cell>
          <cell r="C788" t="str">
            <v>BillClientPerson</v>
          </cell>
          <cell r="D788" t="str">
            <v>varchar</v>
          </cell>
          <cell r="E788">
            <v>128</v>
          </cell>
          <cell r="F788" t="str">
            <v>null</v>
          </cell>
          <cell r="G788" t="str">
            <v>なし</v>
          </cell>
          <cell r="H788" t="str">
            <v>諸経費・フィーの請求者／敷金返還の依頼者</v>
          </cell>
        </row>
        <row r="789">
          <cell r="B789" t="str">
            <v>請求依頼者-郵便番号</v>
          </cell>
          <cell r="C789" t="str">
            <v>BillClientPostCode</v>
          </cell>
          <cell r="D789" t="str">
            <v>varchar</v>
          </cell>
          <cell r="E789">
            <v>64</v>
          </cell>
          <cell r="F789" t="str">
            <v>null</v>
          </cell>
          <cell r="G789" t="str">
            <v>なし</v>
          </cell>
          <cell r="H789" t="str">
            <v>諸経費・フィーの請求者／敷金返還の依頼者</v>
          </cell>
        </row>
        <row r="790">
          <cell r="B790" t="str">
            <v>請求依頼者-住所</v>
          </cell>
          <cell r="C790" t="str">
            <v>BillClientAddress</v>
          </cell>
          <cell r="D790" t="str">
            <v>varchar</v>
          </cell>
          <cell r="E790">
            <v>512</v>
          </cell>
          <cell r="F790" t="str">
            <v>null</v>
          </cell>
          <cell r="G790" t="str">
            <v>なし</v>
          </cell>
          <cell r="H790" t="str">
            <v>諸経費・フィーの請求者／敷金返還の依頼者</v>
          </cell>
        </row>
        <row r="791">
          <cell r="B791" t="str">
            <v>請求依頼者-電話番号</v>
          </cell>
          <cell r="C791" t="str">
            <v>BillClientTelNo</v>
          </cell>
          <cell r="D791" t="str">
            <v>varchar</v>
          </cell>
          <cell r="E791">
            <v>64</v>
          </cell>
          <cell r="F791" t="str">
            <v>null</v>
          </cell>
          <cell r="G791" t="str">
            <v>なし</v>
          </cell>
          <cell r="H791" t="str">
            <v>諸経費・フィーの請求者／敷金返還の依頼者</v>
          </cell>
        </row>
        <row r="792">
          <cell r="B792" t="str">
            <v>請求依頼者-Fax番号</v>
          </cell>
          <cell r="C792" t="str">
            <v>BillClientFaxNo</v>
          </cell>
          <cell r="D792" t="str">
            <v>varchar</v>
          </cell>
          <cell r="E792">
            <v>64</v>
          </cell>
          <cell r="F792" t="str">
            <v>null</v>
          </cell>
          <cell r="G792" t="str">
            <v>なし</v>
          </cell>
          <cell r="H792" t="str">
            <v>諸経費・フィーの請求者／敷金返還の依頼者</v>
          </cell>
        </row>
        <row r="793">
          <cell r="B793" t="str">
            <v>請求対象契約-賃貸人・転貸人</v>
          </cell>
          <cell r="C793" t="str">
            <v>BillContractLessor</v>
          </cell>
          <cell r="D793" t="str">
            <v>varchar</v>
          </cell>
          <cell r="E793">
            <v>512</v>
          </cell>
          <cell r="F793" t="str">
            <v>null</v>
          </cell>
          <cell r="G793" t="str">
            <v>なし</v>
          </cell>
          <cell r="H793" t="str">
            <v>敷金返還の対象契約</v>
          </cell>
        </row>
        <row r="794">
          <cell r="B794" t="str">
            <v>請求対象契約-賃借人・転借人</v>
          </cell>
          <cell r="C794" t="str">
            <v>BillContractLessee</v>
          </cell>
          <cell r="D794" t="str">
            <v>varchar</v>
          </cell>
          <cell r="E794">
            <v>512</v>
          </cell>
          <cell r="F794" t="str">
            <v>null</v>
          </cell>
          <cell r="G794" t="str">
            <v>なし</v>
          </cell>
          <cell r="H794" t="str">
            <v>敷金返還の対象契約</v>
          </cell>
        </row>
        <row r="795">
          <cell r="B795" t="str">
            <v>請求対象契約-部屋情報</v>
          </cell>
          <cell r="C795" t="str">
            <v>BillContractRoomMemo</v>
          </cell>
          <cell r="D795" t="str">
            <v>varchar</v>
          </cell>
          <cell r="E795">
            <v>512</v>
          </cell>
          <cell r="F795" t="str">
            <v>null</v>
          </cell>
          <cell r="G795" t="str">
            <v>なし</v>
          </cell>
          <cell r="H795" t="str">
            <v>敷金返還の対象契約</v>
          </cell>
        </row>
        <row r="796">
          <cell r="B796" t="str">
            <v>請求対象契約-解約日</v>
          </cell>
          <cell r="C796" t="str">
            <v>BillContractCancelDate</v>
          </cell>
          <cell r="D796" t="str">
            <v>datetime</v>
          </cell>
          <cell r="E796" t="str">
            <v>-</v>
          </cell>
          <cell r="F796" t="str">
            <v>null</v>
          </cell>
          <cell r="G796" t="str">
            <v>なし</v>
          </cell>
          <cell r="H796" t="str">
            <v>敷金返還の対象契約</v>
          </cell>
        </row>
        <row r="797">
          <cell r="B797" t="str">
            <v>請求対象契約-解約時点未収金</v>
          </cell>
          <cell r="C797" t="str">
            <v>BillContractUnAccuredRevenue</v>
          </cell>
          <cell r="D797" t="str">
            <v>decimal</v>
          </cell>
          <cell r="E797" t="str">
            <v>12,0</v>
          </cell>
          <cell r="F797" t="str">
            <v>null</v>
          </cell>
          <cell r="G797">
            <v>0</v>
          </cell>
          <cell r="H797" t="str">
            <v>敷金返還の対象契約</v>
          </cell>
        </row>
        <row r="798">
          <cell r="B798" t="str">
            <v>請求対象契約-賃料月額</v>
          </cell>
          <cell r="C798" t="str">
            <v>BillContractRoomMonthlyRent</v>
          </cell>
          <cell r="D798" t="str">
            <v>decimal</v>
          </cell>
          <cell r="E798" t="str">
            <v>12,0</v>
          </cell>
          <cell r="F798" t="str">
            <v>null</v>
          </cell>
          <cell r="G798">
            <v>0</v>
          </cell>
          <cell r="H798" t="str">
            <v>敷金返還の対象契約</v>
          </cell>
        </row>
        <row r="799">
          <cell r="B799" t="str">
            <v>請求対象契約-共益費月額</v>
          </cell>
          <cell r="C799" t="str">
            <v>BillContractRoomMonthlyCmnService</v>
          </cell>
          <cell r="D799" t="str">
            <v>decimal</v>
          </cell>
          <cell r="E799" t="str">
            <v>12,0</v>
          </cell>
          <cell r="F799" t="str">
            <v>null</v>
          </cell>
          <cell r="G799">
            <v>0</v>
          </cell>
          <cell r="H799" t="str">
            <v>敷金返還の対象契約</v>
          </cell>
        </row>
        <row r="800">
          <cell r="B800" t="str">
            <v>請求対象契約-駐車場情報</v>
          </cell>
          <cell r="C800" t="str">
            <v>BillContractParkingMemo</v>
          </cell>
          <cell r="D800" t="str">
            <v>varchar</v>
          </cell>
          <cell r="E800">
            <v>512</v>
          </cell>
          <cell r="F800" t="str">
            <v>null</v>
          </cell>
          <cell r="G800" t="str">
            <v>なし</v>
          </cell>
          <cell r="H800" t="str">
            <v>敷金返還の対象契約</v>
          </cell>
        </row>
        <row r="801">
          <cell r="B801" t="str">
            <v>請求対象契約-駐車場賃料月額</v>
          </cell>
          <cell r="C801" t="str">
            <v>BillContractParkingMonthlyRent</v>
          </cell>
          <cell r="D801" t="str">
            <v>decimal</v>
          </cell>
          <cell r="E801" t="str">
            <v>12,0</v>
          </cell>
          <cell r="F801" t="str">
            <v>null</v>
          </cell>
          <cell r="G801">
            <v>0</v>
          </cell>
          <cell r="H801" t="str">
            <v>敷金返還の対象契約</v>
          </cell>
        </row>
        <row r="802">
          <cell r="B802" t="str">
            <v>請求対象契約-駐車場共益費月額</v>
          </cell>
          <cell r="C802" t="str">
            <v>BillContractParkingMonthlyCmnService</v>
          </cell>
          <cell r="D802" t="str">
            <v>decimal</v>
          </cell>
          <cell r="E802" t="str">
            <v>12,0</v>
          </cell>
          <cell r="F802" t="str">
            <v>null</v>
          </cell>
          <cell r="G802">
            <v>0</v>
          </cell>
          <cell r="H802" t="str">
            <v>敷金返還の対象契約</v>
          </cell>
        </row>
        <row r="803">
          <cell r="B803" t="str">
            <v>請求対象契約-その他契約情報</v>
          </cell>
          <cell r="C803" t="str">
            <v>BillContractOtherMemo</v>
          </cell>
          <cell r="D803" t="str">
            <v>varchar</v>
          </cell>
          <cell r="E803">
            <v>512</v>
          </cell>
          <cell r="F803" t="str">
            <v>null</v>
          </cell>
          <cell r="G803" t="str">
            <v>なし</v>
          </cell>
          <cell r="H803" t="str">
            <v>敷金返還の対象契約</v>
          </cell>
        </row>
        <row r="804">
          <cell r="B804" t="str">
            <v>請求対象契約-その他賃料月額</v>
          </cell>
          <cell r="C804" t="str">
            <v>BillContractOtherMonthlyRent</v>
          </cell>
          <cell r="D804" t="str">
            <v>decimal</v>
          </cell>
          <cell r="E804" t="str">
            <v>12,0</v>
          </cell>
          <cell r="F804" t="str">
            <v>null</v>
          </cell>
          <cell r="G804">
            <v>0</v>
          </cell>
          <cell r="H804" t="str">
            <v>敷金返還の対象契約</v>
          </cell>
        </row>
        <row r="805">
          <cell r="B805" t="str">
            <v>請求対象契約-その他共益費月額</v>
          </cell>
          <cell r="C805" t="str">
            <v>BillContractOtherMonthlyCmnService</v>
          </cell>
          <cell r="D805" t="str">
            <v>decimal</v>
          </cell>
          <cell r="E805" t="str">
            <v>12,0</v>
          </cell>
          <cell r="F805" t="str">
            <v>null</v>
          </cell>
          <cell r="G805">
            <v>0</v>
          </cell>
          <cell r="H805" t="str">
            <v>敷金返還の対象契約</v>
          </cell>
        </row>
        <row r="806">
          <cell r="B806" t="str">
            <v>補正先レコードID</v>
          </cell>
          <cell r="C806" t="str">
            <v>RecordIDAdjusted</v>
          </cell>
          <cell r="D806" t="str">
            <v>decimal</v>
          </cell>
          <cell r="E806" t="str">
            <v>20,0</v>
          </cell>
          <cell r="F806" t="str">
            <v>null</v>
          </cell>
          <cell r="G806" t="str">
            <v>なし</v>
          </cell>
          <cell r="H806" t="str">
            <v>自レコードを補正するレコードがある場合、そのレコードIDが入る</v>
          </cell>
        </row>
        <row r="807">
          <cell r="B807" t="str">
            <v>補正対象レコードID</v>
          </cell>
          <cell r="C807" t="str">
            <v>AdjustToRecordID</v>
          </cell>
          <cell r="D807" t="str">
            <v>decimal</v>
          </cell>
          <cell r="E807" t="str">
            <v>20,0</v>
          </cell>
          <cell r="F807" t="str">
            <v>null</v>
          </cell>
          <cell r="G807" t="str">
            <v>なし</v>
          </cell>
          <cell r="H807" t="str">
            <v>自レコードが補正レコードの場合、補正前のレコードのIDが入る</v>
          </cell>
        </row>
        <row r="808">
          <cell r="B808" t="str">
            <v>請求金額(税別)</v>
          </cell>
          <cell r="C808" t="str">
            <v>BillAmountNoTax</v>
          </cell>
          <cell r="D808" t="str">
            <v>decimal</v>
          </cell>
          <cell r="E808" t="str">
            <v>12,0</v>
          </cell>
          <cell r="F808" t="str">
            <v>null</v>
          </cell>
          <cell r="G808">
            <v>0</v>
          </cell>
        </row>
        <row r="809">
          <cell r="B809" t="str">
            <v>請求消費税</v>
          </cell>
          <cell r="C809" t="str">
            <v>TaxAmount</v>
          </cell>
          <cell r="D809" t="str">
            <v>decimal</v>
          </cell>
          <cell r="E809" t="str">
            <v>12,0</v>
          </cell>
          <cell r="F809" t="str">
            <v>null</v>
          </cell>
          <cell r="G809">
            <v>0</v>
          </cell>
        </row>
        <row r="810">
          <cell r="B810" t="str">
            <v>預かり金額</v>
          </cell>
          <cell r="C810">
            <v>0</v>
          </cell>
          <cell r="D810">
            <v>0</v>
          </cell>
          <cell r="E810">
            <v>0</v>
          </cell>
          <cell r="F810">
            <v>0</v>
          </cell>
          <cell r="G810">
            <v>0</v>
          </cell>
          <cell r="H810">
            <v>0</v>
          </cell>
        </row>
        <row r="811">
          <cell r="B811" t="str">
            <v>発生対象月</v>
          </cell>
          <cell r="C811" t="str">
            <v>TargetMonth</v>
          </cell>
          <cell r="D811" t="str">
            <v>datetime</v>
          </cell>
          <cell r="E811" t="str">
            <v>-</v>
          </cell>
          <cell r="F811" t="str">
            <v>null</v>
          </cell>
          <cell r="G811" t="str">
            <v>なし</v>
          </cell>
          <cell r="H811" t="str">
            <v>年月だが月初日を使用</v>
          </cell>
        </row>
        <row r="812">
          <cell r="B812" t="str">
            <v>発生対象開始日</v>
          </cell>
          <cell r="C812" t="str">
            <v>TargetStartDate</v>
          </cell>
          <cell r="D812" t="str">
            <v>datetime</v>
          </cell>
          <cell r="E812" t="str">
            <v>-</v>
          </cell>
          <cell r="F812" t="str">
            <v>null</v>
          </cell>
          <cell r="G812" t="str">
            <v>なし</v>
          </cell>
        </row>
        <row r="813">
          <cell r="B813" t="str">
            <v>発生対象終了日</v>
          </cell>
          <cell r="C813" t="str">
            <v>TargetEndDate</v>
          </cell>
          <cell r="D813" t="str">
            <v>datetime</v>
          </cell>
          <cell r="E813" t="str">
            <v>-</v>
          </cell>
          <cell r="F813" t="str">
            <v>null</v>
          </cell>
          <cell r="G813" t="str">
            <v>なし</v>
          </cell>
        </row>
        <row r="814">
          <cell r="B814" t="str">
            <v>賃料収入</v>
          </cell>
          <cell r="C814" t="str">
            <v>RentRevenue</v>
          </cell>
          <cell r="D814" t="str">
            <v>decimal</v>
          </cell>
          <cell r="E814" t="str">
            <v>12,0</v>
          </cell>
          <cell r="F814" t="str">
            <v>null</v>
          </cell>
          <cell r="G814">
            <v>0</v>
          </cell>
        </row>
        <row r="815">
          <cell r="B815" t="str">
            <v>共益費収入</v>
          </cell>
          <cell r="C815" t="str">
            <v>CmnServiceRevenue</v>
          </cell>
          <cell r="D815" t="str">
            <v>decimal</v>
          </cell>
          <cell r="E815" t="str">
            <v>12,0</v>
          </cell>
          <cell r="F815" t="str">
            <v>null</v>
          </cell>
          <cell r="G815">
            <v>0</v>
          </cell>
        </row>
        <row r="816">
          <cell r="B816" t="str">
            <v>駐車場収入</v>
          </cell>
          <cell r="C816" t="str">
            <v>ParkingRevenue</v>
          </cell>
          <cell r="D816" t="str">
            <v>decimal</v>
          </cell>
          <cell r="E816" t="str">
            <v>12,0</v>
          </cell>
          <cell r="F816" t="str">
            <v>null</v>
          </cell>
          <cell r="G816">
            <v>0</v>
          </cell>
        </row>
        <row r="817">
          <cell r="B817" t="str">
            <v>その他収入</v>
          </cell>
          <cell r="C817" t="str">
            <v>OtherRevenue</v>
          </cell>
          <cell r="D817" t="str">
            <v>decimal</v>
          </cell>
          <cell r="E817" t="str">
            <v>12,0</v>
          </cell>
          <cell r="F817" t="str">
            <v>null</v>
          </cell>
          <cell r="G817">
            <v>0</v>
          </cell>
        </row>
        <row r="818">
          <cell r="B818" t="str">
            <v>その他収入2</v>
          </cell>
          <cell r="C818" t="str">
            <v>OtherRevenue2</v>
          </cell>
          <cell r="D818" t="str">
            <v>decimal</v>
          </cell>
          <cell r="E818" t="str">
            <v>12,0</v>
          </cell>
          <cell r="F818" t="str">
            <v>null</v>
          </cell>
          <cell r="G818">
            <v>0</v>
          </cell>
        </row>
        <row r="819">
          <cell r="B819" t="str">
            <v>その他収入3</v>
          </cell>
          <cell r="C819" t="str">
            <v>OtherRevenue3</v>
          </cell>
          <cell r="D819" t="str">
            <v>decimal</v>
          </cell>
          <cell r="E819" t="str">
            <v>12,0</v>
          </cell>
          <cell r="F819" t="str">
            <v>null</v>
          </cell>
          <cell r="G819">
            <v>0</v>
          </cell>
        </row>
        <row r="820">
          <cell r="B820" t="str">
            <v>その他収入4</v>
          </cell>
          <cell r="C820" t="str">
            <v>OtherRevenue4</v>
          </cell>
          <cell r="D820" t="str">
            <v>decimal</v>
          </cell>
          <cell r="E820" t="str">
            <v>12,0</v>
          </cell>
          <cell r="F820" t="str">
            <v>null</v>
          </cell>
          <cell r="G820">
            <v>0</v>
          </cell>
        </row>
        <row r="821">
          <cell r="B821" t="str">
            <v>PMフィー料率</v>
          </cell>
          <cell r="C821" t="str">
            <v>PropertyManagementFeeRate</v>
          </cell>
          <cell r="D821" t="str">
            <v>decimal</v>
          </cell>
          <cell r="E821" t="str">
            <v>17,5</v>
          </cell>
          <cell r="F821" t="str">
            <v>null</v>
          </cell>
          <cell r="G821">
            <v>0</v>
          </cell>
        </row>
        <row r="822">
          <cell r="B822" t="str">
            <v>PMフィー金額</v>
          </cell>
          <cell r="C822" t="str">
            <v>PropertyManagementFeeAmount</v>
          </cell>
          <cell r="D822" t="str">
            <v>decimal</v>
          </cell>
          <cell r="E822" t="str">
            <v>12,0</v>
          </cell>
          <cell r="F822" t="str">
            <v>null</v>
          </cell>
          <cell r="G822">
            <v>0</v>
          </cell>
        </row>
        <row r="823">
          <cell r="B823" t="str">
            <v>補正-賃料</v>
          </cell>
          <cell r="C823" t="str">
            <v>RentRevenueAdj</v>
          </cell>
          <cell r="D823" t="str">
            <v>decimal</v>
          </cell>
          <cell r="E823" t="str">
            <v>12,0</v>
          </cell>
          <cell r="F823" t="str">
            <v>null</v>
          </cell>
          <cell r="G823">
            <v>0</v>
          </cell>
        </row>
        <row r="824">
          <cell r="B824" t="str">
            <v>補正-共益費</v>
          </cell>
          <cell r="C824" t="str">
            <v>CmnServiceRevenueAdj</v>
          </cell>
          <cell r="D824" t="str">
            <v>decimal</v>
          </cell>
          <cell r="E824" t="str">
            <v>12,0</v>
          </cell>
          <cell r="F824" t="str">
            <v>null</v>
          </cell>
          <cell r="G824">
            <v>0</v>
          </cell>
        </row>
        <row r="825">
          <cell r="B825" t="str">
            <v>補正-駐車場</v>
          </cell>
          <cell r="C825" t="str">
            <v>ParkingRevenueAdj</v>
          </cell>
          <cell r="D825" t="str">
            <v>decimal</v>
          </cell>
          <cell r="E825" t="str">
            <v>12,0</v>
          </cell>
          <cell r="F825" t="str">
            <v>null</v>
          </cell>
          <cell r="G825">
            <v>0</v>
          </cell>
        </row>
        <row r="826">
          <cell r="B826" t="str">
            <v>補正-その他</v>
          </cell>
          <cell r="C826" t="str">
            <v>OtherRevenueAdj</v>
          </cell>
          <cell r="D826" t="str">
            <v>decimal</v>
          </cell>
          <cell r="E826" t="str">
            <v>12,0</v>
          </cell>
          <cell r="F826" t="str">
            <v>null</v>
          </cell>
          <cell r="G826">
            <v>0</v>
          </cell>
        </row>
        <row r="827">
          <cell r="B827" t="str">
            <v>補正-その他2</v>
          </cell>
          <cell r="C827" t="str">
            <v>OtherRevenueAdj2</v>
          </cell>
          <cell r="D827" t="str">
            <v>decimal</v>
          </cell>
          <cell r="E827" t="str">
            <v>12,0</v>
          </cell>
          <cell r="F827" t="str">
            <v>null</v>
          </cell>
          <cell r="G827">
            <v>0</v>
          </cell>
        </row>
        <row r="828">
          <cell r="B828" t="str">
            <v>補正-その他3</v>
          </cell>
          <cell r="C828" t="str">
            <v>OtherRevenueAdj3</v>
          </cell>
          <cell r="D828" t="str">
            <v>decimal</v>
          </cell>
          <cell r="E828" t="str">
            <v>12,0</v>
          </cell>
          <cell r="F828" t="str">
            <v>null</v>
          </cell>
          <cell r="G828">
            <v>0</v>
          </cell>
        </row>
        <row r="829">
          <cell r="B829" t="str">
            <v>補正-その他4</v>
          </cell>
          <cell r="C829" t="str">
            <v>OtherRevenueAdj4</v>
          </cell>
          <cell r="D829" t="str">
            <v>decimal</v>
          </cell>
          <cell r="E829" t="str">
            <v>12,0</v>
          </cell>
          <cell r="F829" t="str">
            <v>null</v>
          </cell>
          <cell r="G829">
            <v>0</v>
          </cell>
        </row>
        <row r="830">
          <cell r="B830" t="str">
            <v>補正-PMフィー料率</v>
          </cell>
          <cell r="C830" t="str">
            <v>PropertyManagementFeeRateAdj</v>
          </cell>
          <cell r="D830" t="str">
            <v>decimal</v>
          </cell>
          <cell r="E830" t="str">
            <v>17,5</v>
          </cell>
          <cell r="F830" t="str">
            <v>null</v>
          </cell>
          <cell r="G830">
            <v>0</v>
          </cell>
        </row>
        <row r="831">
          <cell r="B831" t="str">
            <v>補正-PMフィー金額</v>
          </cell>
          <cell r="C831" t="str">
            <v>PropertyManagementFeeAmountAdj</v>
          </cell>
          <cell r="D831" t="str">
            <v>decimal</v>
          </cell>
          <cell r="E831" t="str">
            <v>12,0</v>
          </cell>
          <cell r="F831" t="str">
            <v>null</v>
          </cell>
          <cell r="G831">
            <v>0</v>
          </cell>
        </row>
        <row r="832">
          <cell r="B832" t="str">
            <v>補正-請求消費税</v>
          </cell>
          <cell r="C832" t="str">
            <v>TaxAmountAdj</v>
          </cell>
          <cell r="D832" t="str">
            <v>decimal</v>
          </cell>
          <cell r="E832" t="str">
            <v>12,0</v>
          </cell>
          <cell r="F832" t="str">
            <v>null</v>
          </cell>
          <cell r="G832">
            <v>0</v>
          </cell>
        </row>
        <row r="833">
          <cell r="B833" t="str">
            <v>契約金額</v>
          </cell>
          <cell r="C833" t="str">
            <v>MonthlyTotalRent</v>
          </cell>
          <cell r="D833" t="str">
            <v>decimal</v>
          </cell>
          <cell r="E833" t="str">
            <v>12,0</v>
          </cell>
          <cell r="F833" t="str">
            <v>null</v>
          </cell>
          <cell r="G833">
            <v>0</v>
          </cell>
        </row>
        <row r="834">
          <cell r="B834" t="str">
            <v>フィー金額</v>
          </cell>
          <cell r="C834" t="str">
            <v>FeeAmount</v>
          </cell>
          <cell r="D834" t="str">
            <v>decimal</v>
          </cell>
          <cell r="E834" t="str">
            <v>12,0</v>
          </cell>
          <cell r="F834" t="str">
            <v>null</v>
          </cell>
          <cell r="G834">
            <v>0</v>
          </cell>
        </row>
        <row r="835">
          <cell r="B835" t="str">
            <v>補正-フィー金額</v>
          </cell>
          <cell r="C835" t="str">
            <v>FeeAmountAdj</v>
          </cell>
          <cell r="D835" t="str">
            <v>decimal</v>
          </cell>
          <cell r="E835" t="str">
            <v>12,0</v>
          </cell>
          <cell r="F835" t="str">
            <v>null</v>
          </cell>
          <cell r="G835">
            <v>0</v>
          </cell>
          <cell r="H835">
            <v>0</v>
          </cell>
        </row>
        <row r="836">
          <cell r="B836" t="str">
            <v>指図依頼Flg</v>
          </cell>
          <cell r="C836" t="str">
            <v>BillAskingFlg</v>
          </cell>
          <cell r="D836" t="str">
            <v>int</v>
          </cell>
          <cell r="E836" t="str">
            <v>-</v>
          </cell>
          <cell r="F836" t="str">
            <v>null</v>
          </cell>
          <cell r="G836">
            <v>0</v>
          </cell>
          <cell r="H836" t="str">
            <v>0：依頼しない
1：依頼する(支払依頼書を作成する)</v>
          </cell>
        </row>
        <row r="837">
          <cell r="B837" t="str">
            <v>プロジェクト番号</v>
          </cell>
          <cell r="C837" t="str">
            <v>ProjectNumber</v>
          </cell>
          <cell r="D837" t="str">
            <v>varchar</v>
          </cell>
          <cell r="E837">
            <v>128</v>
          </cell>
          <cell r="F837" t="str">
            <v>null</v>
          </cell>
          <cell r="G837">
            <v>0</v>
          </cell>
          <cell r="H837" t="str">
            <v>支払指図書のヘッダーのプロジェクト番号。信託銀行内での番号</v>
          </cell>
        </row>
        <row r="838">
          <cell r="B838" t="str">
            <v>消費税非計上注記</v>
          </cell>
          <cell r="C838" t="str">
            <v>NoTaxMemo</v>
          </cell>
          <cell r="D838" t="str">
            <v>varchar</v>
          </cell>
          <cell r="E838">
            <v>512</v>
          </cell>
          <cell r="F838" t="str">
            <v>null</v>
          </cell>
          <cell r="G838">
            <v>0</v>
          </cell>
          <cell r="H838" t="str">
            <v>支払指図書の「※消費税非計上」の注記の内容</v>
          </cell>
        </row>
        <row r="839">
          <cell r="B839" t="str">
            <v>振込手数料注記</v>
          </cell>
          <cell r="C839" t="str">
            <v>PaymentFeeMemo</v>
          </cell>
          <cell r="D839" t="str">
            <v>varchar</v>
          </cell>
          <cell r="E839">
            <v>512</v>
          </cell>
          <cell r="F839" t="str">
            <v>null</v>
          </cell>
          <cell r="G839">
            <v>0</v>
          </cell>
          <cell r="H839" t="str">
            <v>支払指図書の振込手数料の注記</v>
          </cell>
        </row>
        <row r="840">
          <cell r="B840" t="str">
            <v>区画名</v>
          </cell>
          <cell r="C840" t="str">
            <v>CompartmentName</v>
          </cell>
          <cell r="D840" t="str">
            <v>varchar</v>
          </cell>
          <cell r="E840">
            <v>512</v>
          </cell>
          <cell r="F840" t="str">
            <v>null</v>
          </cell>
          <cell r="G840">
            <v>0</v>
          </cell>
          <cell r="H840" t="str">
            <v>フリー文字列</v>
          </cell>
        </row>
        <row r="841">
          <cell r="B841" t="str">
            <v>信託物件名</v>
          </cell>
          <cell r="C841" t="str">
            <v>TrustPropertyName</v>
          </cell>
          <cell r="D841" t="str">
            <v>varchar</v>
          </cell>
          <cell r="E841">
            <v>512</v>
          </cell>
          <cell r="F841" t="str">
            <v>null</v>
          </cell>
          <cell r="G841">
            <v>0</v>
          </cell>
          <cell r="H841">
            <v>0</v>
          </cell>
        </row>
        <row r="842">
          <cell r="B842" t="str">
            <v>請求者宛支払Flg</v>
          </cell>
          <cell r="C842" t="str">
            <v>PaymentToClientFlg</v>
          </cell>
          <cell r="D842" t="str">
            <v>int</v>
          </cell>
          <cell r="E842" t="str">
            <v>-</v>
          </cell>
          <cell r="F842" t="str">
            <v>null</v>
          </cell>
          <cell r="G842">
            <v>0</v>
          </cell>
          <cell r="H842" t="str">
            <v>支払指図書の振込先を判断するFlg
0：KDRM経由(信託銀行からKDRMへの支払い)
1：信託銀行から直接請求者への支払い</v>
          </cell>
        </row>
        <row r="843">
          <cell r="B843" t="str">
            <v>借方金額</v>
          </cell>
          <cell r="C843" t="str">
            <v>DebitAmount</v>
          </cell>
          <cell r="D843" t="str">
            <v>decimal</v>
          </cell>
          <cell r="E843" t="str">
            <v>24,9</v>
          </cell>
          <cell r="F843" t="str">
            <v>null</v>
          </cell>
          <cell r="G843">
            <v>0</v>
          </cell>
        </row>
        <row r="844">
          <cell r="B844" t="str">
            <v>貸方金額</v>
          </cell>
          <cell r="C844" t="str">
            <v>CreditAmount</v>
          </cell>
          <cell r="D844" t="str">
            <v>decimal</v>
          </cell>
          <cell r="E844" t="str">
            <v>24,9</v>
          </cell>
          <cell r="F844" t="str">
            <v>null</v>
          </cell>
          <cell r="G844">
            <v>0</v>
          </cell>
        </row>
        <row r="845">
          <cell r="B845" t="str">
            <v>シミュレーション利用CD</v>
          </cell>
          <cell r="C845" t="str">
            <v>SimulationUsingCD</v>
          </cell>
          <cell r="D845" t="str">
            <v>varchar</v>
          </cell>
          <cell r="E845">
            <v>64</v>
          </cell>
          <cell r="F845" t="str">
            <v>not null</v>
          </cell>
          <cell r="G845" t="str">
            <v>なし</v>
          </cell>
          <cell r="H845">
            <v>0</v>
          </cell>
        </row>
        <row r="846">
          <cell r="B846" t="str">
            <v>仕訳No</v>
          </cell>
          <cell r="C846" t="str">
            <v>JournalNo</v>
          </cell>
          <cell r="D846" t="str">
            <v>int</v>
          </cell>
          <cell r="E846" t="str">
            <v>-</v>
          </cell>
          <cell r="F846" t="str">
            <v>null</v>
          </cell>
          <cell r="G846">
            <v>0</v>
          </cell>
          <cell r="H846" t="str">
            <v>組換登録の仕訳No。手入力</v>
          </cell>
        </row>
        <row r="854">
          <cell r="B854">
            <v>0</v>
          </cell>
        </row>
        <row r="855">
          <cell r="B855" t="str">
            <v>以下、KIR用借入関連</v>
          </cell>
          <cell r="C855">
            <v>0</v>
          </cell>
          <cell r="D855">
            <v>0</v>
          </cell>
          <cell r="E855">
            <v>0</v>
          </cell>
          <cell r="F855">
            <v>0</v>
          </cell>
          <cell r="G855">
            <v>0</v>
          </cell>
          <cell r="H855">
            <v>0</v>
          </cell>
        </row>
        <row r="856">
          <cell r="B856" t="str">
            <v>営業日調整タイプ</v>
          </cell>
          <cell r="C856" t="str">
            <v>DateModifyType</v>
          </cell>
          <cell r="D856" t="str">
            <v>varchar</v>
          </cell>
          <cell r="E856">
            <v>64</v>
          </cell>
          <cell r="F856" t="str">
            <v>not null</v>
          </cell>
          <cell r="G856" t="str">
            <v>なし</v>
          </cell>
          <cell r="H856" t="str">
            <v>10：Following（翌営業日）
20：Preceding（前営業日）
30：ModifiedFollowing（月を跨がない翌営業日）
90：None</v>
          </cell>
        </row>
        <row r="857">
          <cell r="B857" t="str">
            <v>片端タイプ</v>
          </cell>
          <cell r="C857" t="str">
            <v>DaysCountType</v>
          </cell>
          <cell r="D857" t="str">
            <v>varchar</v>
          </cell>
          <cell r="E857">
            <v>64</v>
          </cell>
          <cell r="F857" t="str">
            <v>not null</v>
          </cell>
          <cell r="G857" t="str">
            <v>なし</v>
          </cell>
          <cell r="H857" t="str">
            <v>10：前片端
20：後片端
30：両端</v>
          </cell>
        </row>
        <row r="858">
          <cell r="B858" t="str">
            <v>市場ID</v>
          </cell>
          <cell r="C858" t="str">
            <v>MarketID</v>
          </cell>
          <cell r="D858" t="str">
            <v>int</v>
          </cell>
          <cell r="E858" t="str">
            <v>-</v>
          </cell>
          <cell r="F858" t="str">
            <v>not null</v>
          </cell>
          <cell r="G858">
            <v>0</v>
          </cell>
          <cell r="H858" t="str">
            <v>（未使用）　固定で0</v>
          </cell>
        </row>
        <row r="859">
          <cell r="B859" t="str">
            <v>休日日付</v>
          </cell>
          <cell r="C859" t="str">
            <v>HolidayDate</v>
          </cell>
          <cell r="D859" t="str">
            <v>datetime</v>
          </cell>
          <cell r="E859" t="str">
            <v>-</v>
          </cell>
          <cell r="F859" t="str">
            <v>not null</v>
          </cell>
          <cell r="G859" t="str">
            <v>なし</v>
          </cell>
        </row>
        <row r="860">
          <cell r="B860" t="str">
            <v>融資枠ID</v>
          </cell>
          <cell r="C860" t="str">
            <v>CommitmentLineID</v>
          </cell>
          <cell r="D860" t="str">
            <v>int</v>
          </cell>
          <cell r="E860" t="str">
            <v>-</v>
          </cell>
          <cell r="F860" t="str">
            <v>not null</v>
          </cell>
          <cell r="G860" t="str">
            <v>なし</v>
          </cell>
        </row>
        <row r="861">
          <cell r="B861" t="str">
            <v>融資枠金額</v>
          </cell>
          <cell r="C861" t="str">
            <v>CommitmentLineAmount</v>
          </cell>
          <cell r="D861" t="str">
            <v>decimal</v>
          </cell>
          <cell r="E861" t="str">
            <v>12,0</v>
          </cell>
          <cell r="F861" t="str">
            <v>not null</v>
          </cell>
          <cell r="G861" t="str">
            <v>なし</v>
          </cell>
        </row>
        <row r="862">
          <cell r="B862" t="str">
            <v>融資枠タイプ</v>
          </cell>
          <cell r="C862" t="str">
            <v>CommitmentLineType</v>
          </cell>
          <cell r="D862" t="str">
            <v>varchar</v>
          </cell>
          <cell r="E862">
            <v>64</v>
          </cell>
          <cell r="F862" t="str">
            <v>not null</v>
          </cell>
          <cell r="G862" t="str">
            <v>なし</v>
          </cell>
        </row>
      </sheetData>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成方法"/>
      <sheetName val="基本"/>
      <sheetName val="2004予算"/>
      <sheetName val="Income取込"/>
      <sheetName val="Cov"/>
      <sheetName val="C"/>
      <sheetName val="LR"/>
      <sheetName val="SP"/>
      <sheetName val="RR"/>
      <sheetName val="PS"/>
      <sheetName val="ML"/>
      <sheetName val="LS"/>
      <sheetName val="NL"/>
      <sheetName val="VS"/>
      <sheetName val="V"/>
      <sheetName val="TA"/>
      <sheetName val="PL"/>
      <sheetName val="UD"/>
      <sheetName val="R-A"/>
      <sheetName val="OS"/>
      <sheetName val="TS"/>
      <sheetName val="CR"/>
      <sheetName val="VA"/>
      <sheetName val="SRR"/>
      <sheetName val="ｵｰﾄﾌｨﾙﾀ用ｼｰﾄ"/>
      <sheetName val="1.新規契約"/>
      <sheetName val="2.空室"/>
      <sheetName val="3.解約"/>
      <sheetName val="4.解約予告"/>
      <sheetName val="5.賃料改定"/>
      <sheetName val="6.更新"/>
      <sheetName val="フィールド辞書"/>
      <sheetName val="物件属性更新"/>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MCRT"/>
      <sheetName val="CMRRT"/>
      <sheetName val="2004予算"/>
      <sheetName val="フィールド辞書"/>
      <sheetName val="物件属性更新"/>
    </sheetNames>
    <sheetDataSet>
      <sheetData sheetId="0" refreshError="1">
        <row r="4">
          <cell r="B4" t="str">
            <v>Lease ID</v>
          </cell>
          <cell r="C4" t="str">
            <v>Tenant Name</v>
          </cell>
        </row>
        <row r="5">
          <cell r="B5" t="str">
            <v>002340</v>
          </cell>
          <cell r="C5" t="str">
            <v>株式会社伸栄冷蔵</v>
          </cell>
        </row>
        <row r="6">
          <cell r="B6" t="str">
            <v>002341</v>
          </cell>
          <cell r="C6" t="str">
            <v>シンチェ　カジェタノ　ホセ</v>
          </cell>
        </row>
        <row r="7">
          <cell r="B7" t="str">
            <v>002342</v>
          </cell>
          <cell r="C7" t="str">
            <v>福元ナンシー</v>
          </cell>
        </row>
        <row r="8">
          <cell r="B8" t="str">
            <v>002343</v>
          </cell>
          <cell r="C8" t="str">
            <v>松田イタロ</v>
          </cell>
        </row>
        <row r="9">
          <cell r="B9" t="str">
            <v>002344</v>
          </cell>
          <cell r="C9" t="str">
            <v>ゴメス　ルイス　カルロス</v>
          </cell>
        </row>
        <row r="10">
          <cell r="B10" t="str">
            <v>002345</v>
          </cell>
          <cell r="C10" t="str">
            <v>ロドリゲス　マルガリーダ</v>
          </cell>
        </row>
        <row r="11">
          <cell r="B11" t="str">
            <v>002346</v>
          </cell>
          <cell r="C11" t="str">
            <v>松永ススム</v>
          </cell>
        </row>
        <row r="12">
          <cell r="B12" t="str">
            <v>002347</v>
          </cell>
          <cell r="C12" t="str">
            <v>株式会社アバンセコーポレーション</v>
          </cell>
        </row>
        <row r="13">
          <cell r="B13" t="str">
            <v>002348</v>
          </cell>
          <cell r="C13" t="str">
            <v>キンデ　フロール　デ　マリア</v>
          </cell>
        </row>
        <row r="14">
          <cell r="B14" t="str">
            <v>002349</v>
          </cell>
          <cell r="C14" t="str">
            <v>コバシカワ　ルイス　アルベルト</v>
          </cell>
        </row>
        <row r="15">
          <cell r="B15" t="str">
            <v>002350</v>
          </cell>
          <cell r="C15" t="str">
            <v>早瀬歳枝</v>
          </cell>
        </row>
        <row r="16">
          <cell r="B16" t="str">
            <v>002351</v>
          </cell>
          <cell r="C16" t="str">
            <v>ヤノス　アウゼホ　アンドレス　アドロホ</v>
          </cell>
        </row>
        <row r="17">
          <cell r="B17" t="str">
            <v>002352</v>
          </cell>
          <cell r="C17" t="str">
            <v>生川龍美</v>
          </cell>
        </row>
        <row r="18">
          <cell r="B18" t="str">
            <v>002353</v>
          </cell>
          <cell r="C18" t="str">
            <v>株式会社アバンセコーポレーション</v>
          </cell>
        </row>
        <row r="19">
          <cell r="B19" t="str">
            <v>002355</v>
          </cell>
          <cell r="C19" t="str">
            <v>杉田浩</v>
          </cell>
        </row>
        <row r="20">
          <cell r="B20" t="str">
            <v>002357</v>
          </cell>
          <cell r="C20" t="str">
            <v>丹治光司</v>
          </cell>
        </row>
        <row r="21">
          <cell r="B21" t="str">
            <v>002358</v>
          </cell>
          <cell r="C21" t="str">
            <v>株式会社オンダ化成</v>
          </cell>
        </row>
        <row r="22">
          <cell r="B22" t="str">
            <v>002359</v>
          </cell>
          <cell r="C22" t="str">
            <v>千代田産業株式会社</v>
          </cell>
        </row>
        <row r="23">
          <cell r="B23" t="str">
            <v>002363</v>
          </cell>
          <cell r="C23" t="str">
            <v>アサト　サンチェス　イングリッド</v>
          </cell>
        </row>
        <row r="24">
          <cell r="B24" t="str">
            <v>002364</v>
          </cell>
          <cell r="C24" t="str">
            <v>谷岡修作</v>
          </cell>
        </row>
        <row r="25">
          <cell r="B25" t="str">
            <v>002367</v>
          </cell>
          <cell r="C25" t="str">
            <v>国場フェルナンド</v>
          </cell>
        </row>
        <row r="26">
          <cell r="B26" t="str">
            <v>002370</v>
          </cell>
          <cell r="C26" t="str">
            <v>千代田産業株式会社</v>
          </cell>
        </row>
        <row r="27">
          <cell r="B27" t="str">
            <v>002372</v>
          </cell>
          <cell r="C27" t="str">
            <v>生川龍美</v>
          </cell>
        </row>
        <row r="28">
          <cell r="B28" t="str">
            <v>002373</v>
          </cell>
          <cell r="C28" t="str">
            <v>株式会社伸栄冷蔵</v>
          </cell>
        </row>
        <row r="29">
          <cell r="B29" t="str">
            <v>002376</v>
          </cell>
          <cell r="C29" t="str">
            <v>株式会社伸栄冷蔵</v>
          </cell>
        </row>
        <row r="30">
          <cell r="B30" t="str">
            <v>002379</v>
          </cell>
          <cell r="C30" t="str">
            <v>アサト　サンチェス　イングリッド</v>
          </cell>
        </row>
        <row r="31">
          <cell r="B31" t="str">
            <v>002381</v>
          </cell>
          <cell r="C31" t="str">
            <v>ロドリゲス　ルーデス</v>
          </cell>
        </row>
        <row r="32">
          <cell r="B32" t="str">
            <v>002383</v>
          </cell>
          <cell r="C32" t="str">
            <v>丹治光司</v>
          </cell>
        </row>
        <row r="33">
          <cell r="B33" t="str">
            <v>002386</v>
          </cell>
          <cell r="C33" t="str">
            <v>ヤノス　アウゼホ　アンドレス　アドロホ</v>
          </cell>
        </row>
        <row r="34">
          <cell r="B34" t="str">
            <v>002387</v>
          </cell>
          <cell r="C34" t="str">
            <v>杉田浩</v>
          </cell>
        </row>
        <row r="35">
          <cell r="B35" t="str">
            <v>002388</v>
          </cell>
          <cell r="C35" t="str">
            <v>アサト　キナ　ホルヘ</v>
          </cell>
        </row>
        <row r="36">
          <cell r="B36" t="str">
            <v>002389</v>
          </cell>
          <cell r="C36" t="str">
            <v>谷岡修作</v>
          </cell>
        </row>
        <row r="37">
          <cell r="B37" t="str">
            <v>002390</v>
          </cell>
          <cell r="C37" t="str">
            <v>シンチェ　カジェタノ　ホセ</v>
          </cell>
        </row>
        <row r="38">
          <cell r="B38" t="str">
            <v>002391</v>
          </cell>
          <cell r="C38" t="str">
            <v>松永ススム</v>
          </cell>
        </row>
        <row r="39">
          <cell r="B39" t="str">
            <v>002392</v>
          </cell>
          <cell r="C39" t="str">
            <v>大東康行</v>
          </cell>
        </row>
        <row r="40">
          <cell r="B40" t="str">
            <v>002393</v>
          </cell>
          <cell r="C40" t="str">
            <v>大東康行</v>
          </cell>
        </row>
        <row r="41">
          <cell r="B41" t="str">
            <v>002395</v>
          </cell>
          <cell r="C41" t="str">
            <v>国場フェルナンド</v>
          </cell>
        </row>
        <row r="42">
          <cell r="B42" t="str">
            <v>002396</v>
          </cell>
          <cell r="C42" t="str">
            <v>株式会社オンダ化成</v>
          </cell>
        </row>
        <row r="43">
          <cell r="B43" t="str">
            <v>002398</v>
          </cell>
          <cell r="C43" t="str">
            <v>ゴメス　ルイス　カルロス</v>
          </cell>
        </row>
        <row r="44">
          <cell r="B44" t="str">
            <v>002403</v>
          </cell>
          <cell r="C44" t="str">
            <v>株式会社錦</v>
          </cell>
        </row>
        <row r="45">
          <cell r="B45" t="str">
            <v>002421</v>
          </cell>
          <cell r="C45" t="str">
            <v>聖母の家学園</v>
          </cell>
        </row>
        <row r="46">
          <cell r="B46" t="str">
            <v>002423</v>
          </cell>
          <cell r="C46" t="str">
            <v>聖母の家学園</v>
          </cell>
        </row>
        <row r="47">
          <cell r="B47" t="str">
            <v>002424</v>
          </cell>
          <cell r="C47" t="str">
            <v>聖母の家学園</v>
          </cell>
        </row>
        <row r="48">
          <cell r="B48" t="str">
            <v>002427</v>
          </cell>
          <cell r="C48" t="str">
            <v>聖母の家学園</v>
          </cell>
        </row>
        <row r="49">
          <cell r="B49" t="str">
            <v>002429</v>
          </cell>
          <cell r="C49" t="str">
            <v>聖母の家学園</v>
          </cell>
        </row>
        <row r="50">
          <cell r="B50" t="str">
            <v>002430</v>
          </cell>
          <cell r="C50" t="str">
            <v>聖母の家学園</v>
          </cell>
        </row>
        <row r="51">
          <cell r="B51" t="str">
            <v>002431</v>
          </cell>
          <cell r="C51" t="str">
            <v>聖母の家学園</v>
          </cell>
        </row>
        <row r="52">
          <cell r="B52" t="str">
            <v>002432</v>
          </cell>
          <cell r="C52" t="str">
            <v>聖母の家学園</v>
          </cell>
        </row>
        <row r="53">
          <cell r="B53" t="str">
            <v>002433</v>
          </cell>
          <cell r="C53" t="str">
            <v>聖母の家学園</v>
          </cell>
        </row>
        <row r="54">
          <cell r="B54" t="str">
            <v>002434</v>
          </cell>
          <cell r="C54" t="str">
            <v>聖母の家学園</v>
          </cell>
        </row>
        <row r="55">
          <cell r="B55" t="str">
            <v>002436</v>
          </cell>
          <cell r="C55" t="str">
            <v>聖母の家学園</v>
          </cell>
        </row>
        <row r="56">
          <cell r="B56" t="str">
            <v>002437</v>
          </cell>
          <cell r="C56" t="str">
            <v>聖母の家学園</v>
          </cell>
        </row>
        <row r="57">
          <cell r="B57" t="str">
            <v>002438</v>
          </cell>
          <cell r="C57" t="str">
            <v>聖母の家学園</v>
          </cell>
        </row>
        <row r="58">
          <cell r="B58" t="str">
            <v>002439</v>
          </cell>
          <cell r="C58" t="str">
            <v>聖母の家学園</v>
          </cell>
        </row>
        <row r="59">
          <cell r="B59" t="str">
            <v>002440</v>
          </cell>
          <cell r="C59" t="str">
            <v>聖母の家学園</v>
          </cell>
        </row>
        <row r="60">
          <cell r="B60" t="str">
            <v>002442</v>
          </cell>
          <cell r="C60" t="str">
            <v>聖母の家学園</v>
          </cell>
        </row>
        <row r="61">
          <cell r="B61" t="str">
            <v>002443</v>
          </cell>
          <cell r="C61" t="str">
            <v>聖母の家学園</v>
          </cell>
        </row>
        <row r="62">
          <cell r="B62" t="str">
            <v>002444</v>
          </cell>
          <cell r="C62" t="str">
            <v>聖母の家学園</v>
          </cell>
        </row>
        <row r="63">
          <cell r="B63" t="str">
            <v>002445</v>
          </cell>
          <cell r="C63" t="str">
            <v>聖母の家学園</v>
          </cell>
        </row>
        <row r="64">
          <cell r="B64" t="str">
            <v>002446</v>
          </cell>
          <cell r="C64" t="str">
            <v>聖母の家学園</v>
          </cell>
        </row>
        <row r="65">
          <cell r="B65" t="str">
            <v>002447</v>
          </cell>
          <cell r="C65" t="str">
            <v>棚橋洋介</v>
          </cell>
        </row>
        <row r="66">
          <cell r="B66" t="str">
            <v>002449</v>
          </cell>
          <cell r="C66" t="str">
            <v>棚橋洋介</v>
          </cell>
        </row>
        <row r="67">
          <cell r="B67" t="str">
            <v>002451</v>
          </cell>
          <cell r="C67" t="str">
            <v>棚橋洋介</v>
          </cell>
        </row>
        <row r="68">
          <cell r="B68" t="str">
            <v>002452</v>
          </cell>
          <cell r="C68" t="str">
            <v>棚橋洋介</v>
          </cell>
        </row>
        <row r="69">
          <cell r="B69" t="str">
            <v>002467</v>
          </cell>
          <cell r="C69" t="str">
            <v>浅井恒彦</v>
          </cell>
        </row>
        <row r="70">
          <cell r="B70" t="str">
            <v>002468</v>
          </cell>
          <cell r="C70" t="str">
            <v>実川弘昭</v>
          </cell>
        </row>
        <row r="71">
          <cell r="B71" t="str">
            <v>002470</v>
          </cell>
          <cell r="C71" t="str">
            <v>日比千恵</v>
          </cell>
        </row>
        <row r="72">
          <cell r="B72" t="str">
            <v>002472</v>
          </cell>
          <cell r="C72" t="str">
            <v>三井住友海上火災保険株式会社</v>
          </cell>
        </row>
        <row r="73">
          <cell r="B73" t="str">
            <v>002473</v>
          </cell>
          <cell r="C73" t="str">
            <v>松下電工株式会社</v>
          </cell>
        </row>
        <row r="74">
          <cell r="B74" t="str">
            <v>002475</v>
          </cell>
          <cell r="C74" t="str">
            <v>大浦孝文</v>
          </cell>
        </row>
        <row r="75">
          <cell r="B75" t="str">
            <v>002479</v>
          </cell>
          <cell r="C75" t="str">
            <v>村上勢司</v>
          </cell>
        </row>
        <row r="76">
          <cell r="B76" t="str">
            <v>002482</v>
          </cell>
          <cell r="C76" t="str">
            <v>村上勢司</v>
          </cell>
        </row>
        <row r="77">
          <cell r="B77" t="str">
            <v>002484</v>
          </cell>
          <cell r="C77" t="str">
            <v>野沢浩</v>
          </cell>
        </row>
        <row r="78">
          <cell r="B78" t="str">
            <v>002485</v>
          </cell>
          <cell r="C78" t="str">
            <v>日比千恵</v>
          </cell>
        </row>
        <row r="79">
          <cell r="B79" t="str">
            <v>002487</v>
          </cell>
          <cell r="C79" t="str">
            <v>実川弘昭</v>
          </cell>
        </row>
        <row r="80">
          <cell r="B80" t="str">
            <v>002488</v>
          </cell>
          <cell r="C80" t="str">
            <v>古谷晶</v>
          </cell>
        </row>
        <row r="81">
          <cell r="B81" t="str">
            <v>003189</v>
          </cell>
          <cell r="C81" t="str">
            <v>後藤行代志</v>
          </cell>
        </row>
        <row r="82">
          <cell r="B82" t="str">
            <v>003192</v>
          </cell>
          <cell r="C82" t="str">
            <v>後藤行代志</v>
          </cell>
        </row>
        <row r="83">
          <cell r="B83" t="str">
            <v>003195</v>
          </cell>
          <cell r="C83" t="str">
            <v>後藤行代志</v>
          </cell>
        </row>
        <row r="84">
          <cell r="B84" t="str">
            <v>003196</v>
          </cell>
          <cell r="C84" t="str">
            <v>後藤行代志</v>
          </cell>
        </row>
        <row r="85">
          <cell r="B85" t="str">
            <v>003197</v>
          </cell>
          <cell r="C85" t="str">
            <v>後藤行代志</v>
          </cell>
        </row>
        <row r="86">
          <cell r="B86" t="str">
            <v>003199</v>
          </cell>
          <cell r="C86" t="str">
            <v>後藤行代志</v>
          </cell>
        </row>
        <row r="87">
          <cell r="B87" t="str">
            <v>003201</v>
          </cell>
          <cell r="C87" t="str">
            <v>後藤行代志</v>
          </cell>
        </row>
        <row r="88">
          <cell r="B88" t="str">
            <v>003203</v>
          </cell>
          <cell r="C88" t="str">
            <v>後藤行代志</v>
          </cell>
        </row>
        <row r="89">
          <cell r="B89" t="str">
            <v>003204</v>
          </cell>
          <cell r="C89" t="str">
            <v>後藤行代志</v>
          </cell>
        </row>
        <row r="90">
          <cell r="B90" t="str">
            <v>003205</v>
          </cell>
          <cell r="C90" t="str">
            <v>後藤行代志</v>
          </cell>
        </row>
      </sheetData>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perty_Profile"/>
      <sheetName val="Fin_Summary"/>
      <sheetName val="Cash_Flow"/>
      <sheetName val="Argus_Import"/>
      <sheetName val="Assumptions"/>
      <sheetName val="Partnership"/>
      <sheetName val="Ground"/>
      <sheetName val="Valuation"/>
      <sheetName val="Analysis"/>
      <sheetName val="Import_Macros"/>
      <sheetName val="Print_Macros"/>
      <sheetName val="入力ルール"/>
    </sheetNames>
    <sheetDataSet>
      <sheetData sheetId="0" refreshError="1">
        <row r="18">
          <cell r="B18" t="str">
            <v>WC03 FINAL</v>
          </cell>
        </row>
        <row r="64">
          <cell r="B64">
            <v>2003</v>
          </cell>
        </row>
        <row r="65">
          <cell r="B65">
            <v>10</v>
          </cell>
        </row>
        <row r="66">
          <cell r="B66">
            <v>2013</v>
          </cell>
        </row>
        <row r="67">
          <cell r="B67">
            <v>0.1125</v>
          </cell>
        </row>
        <row r="68">
          <cell r="B68">
            <v>9.7500000000000003E-2</v>
          </cell>
        </row>
        <row r="69">
          <cell r="B69">
            <v>0.02</v>
          </cell>
        </row>
        <row r="70">
          <cell r="B70">
            <v>1</v>
          </cell>
        </row>
        <row r="73">
          <cell r="B73">
            <v>9.2499999999999999E-2</v>
          </cell>
        </row>
        <row r="74">
          <cell r="B74">
            <v>9.5000000000000001E-2</v>
          </cell>
        </row>
        <row r="76">
          <cell r="B76">
            <v>0.1</v>
          </cell>
        </row>
        <row r="77">
          <cell r="B77">
            <v>0.10250000000000001</v>
          </cell>
        </row>
        <row r="78">
          <cell r="B78">
            <v>0.10500000000000001</v>
          </cell>
        </row>
        <row r="81">
          <cell r="B81">
            <v>0.1075</v>
          </cell>
        </row>
        <row r="82">
          <cell r="B82">
            <v>0.11</v>
          </cell>
        </row>
        <row r="84">
          <cell r="B84">
            <v>0.115</v>
          </cell>
        </row>
        <row r="85">
          <cell r="B85">
            <v>0.11750000000000001</v>
          </cell>
        </row>
        <row r="86">
          <cell r="B86">
            <v>0.12000000000000001</v>
          </cell>
        </row>
      </sheetData>
      <sheetData sheetId="1" refreshError="1">
        <row r="3">
          <cell r="B3" t="str">
            <v>West Chase II &amp; III</v>
          </cell>
        </row>
        <row r="4">
          <cell r="B4" t="str">
            <v xml:space="preserve"> PROPERTY PROFILE</v>
          </cell>
        </row>
        <row r="7">
          <cell r="C7" t="str">
            <v>PROPERTY SUMMARY</v>
          </cell>
          <cell r="M7" t="str">
            <v>LEASE MATURATION SCHEDULE (as of 9/30/02)</v>
          </cell>
        </row>
        <row r="8">
          <cell r="R8" t="str">
            <v>Sq. Ft.</v>
          </cell>
          <cell r="T8" t="str">
            <v>% of RSF</v>
          </cell>
        </row>
        <row r="9">
          <cell r="C9" t="str">
            <v>Location</v>
          </cell>
          <cell r="J9" t="str">
            <v>Raleigh, NC</v>
          </cell>
          <cell r="M9" t="str">
            <v>Vacant (Un-occupied)</v>
          </cell>
          <cell r="R9">
            <v>31675</v>
          </cell>
          <cell r="T9">
            <v>0.1495888961827086</v>
          </cell>
        </row>
        <row r="10">
          <cell r="C10" t="str">
            <v>Property Type</v>
          </cell>
          <cell r="J10" t="str">
            <v>Office</v>
          </cell>
          <cell r="M10">
            <v>2002</v>
          </cell>
          <cell r="R10">
            <v>6588</v>
          </cell>
          <cell r="T10">
            <v>3.1112601359169198E-2</v>
          </cell>
        </row>
        <row r="11">
          <cell r="C11" t="str">
            <v>Year Built</v>
          </cell>
          <cell r="J11" t="str">
            <v>1988-1990</v>
          </cell>
          <cell r="M11">
            <v>2003</v>
          </cell>
          <cell r="R11">
            <v>30628</v>
          </cell>
          <cell r="T11">
            <v>0.14464431609420678</v>
          </cell>
        </row>
        <row r="12">
          <cell r="C12" t="str">
            <v>Size (RSF)</v>
          </cell>
          <cell r="J12">
            <v>211747</v>
          </cell>
          <cell r="M12">
            <v>2004</v>
          </cell>
          <cell r="R12">
            <v>33346</v>
          </cell>
          <cell r="T12">
            <v>0.15748038933255254</v>
          </cell>
        </row>
        <row r="13">
          <cell r="C13" t="str">
            <v>Leased (Projected YE 2002)</v>
          </cell>
          <cell r="J13">
            <v>0.85</v>
          </cell>
          <cell r="M13">
            <v>2005</v>
          </cell>
          <cell r="R13">
            <v>77316</v>
          </cell>
          <cell r="T13">
            <v>0.36513386258128805</v>
          </cell>
        </row>
        <row r="14">
          <cell r="C14" t="str">
            <v>Acquisition Date</v>
          </cell>
          <cell r="J14" t="str">
            <v>Nov-96</v>
          </cell>
          <cell r="M14">
            <v>2006</v>
          </cell>
          <cell r="R14">
            <v>27474</v>
          </cell>
          <cell r="T14">
            <v>0.12974918180658995</v>
          </cell>
        </row>
        <row r="15">
          <cell r="C15" t="str">
            <v>Owner</v>
          </cell>
          <cell r="J15" t="str">
            <v>MassPrim</v>
          </cell>
          <cell r="M15" t="str">
            <v>2007+</v>
          </cell>
          <cell r="R15">
            <v>4720</v>
          </cell>
          <cell r="T15">
            <v>2.2290752643484915E-2</v>
          </cell>
        </row>
        <row r="16">
          <cell r="C16" t="str">
            <v>Managing Agent</v>
          </cell>
          <cell r="J16" t="str">
            <v>Advantis</v>
          </cell>
          <cell r="M16" t="str">
            <v>Total</v>
          </cell>
          <cell r="R16">
            <v>211747</v>
          </cell>
          <cell r="T16">
            <v>1</v>
          </cell>
        </row>
        <row r="18">
          <cell r="M18" t="str">
            <v>HISTORICAL OCCUPANCY SUMMARY</v>
          </cell>
        </row>
        <row r="25">
          <cell r="C25" t="str">
            <v>MORTGAGE SUMMARY</v>
          </cell>
        </row>
        <row r="27">
          <cell r="C27" t="str">
            <v xml:space="preserve">Balance </v>
          </cell>
          <cell r="J27" t="str">
            <v>N/A</v>
          </cell>
        </row>
        <row r="28">
          <cell r="C28" t="str">
            <v>Lender</v>
          </cell>
          <cell r="J28" t="str">
            <v>N/A</v>
          </cell>
        </row>
        <row r="29">
          <cell r="C29" t="str">
            <v>Type</v>
          </cell>
          <cell r="J29" t="str">
            <v>N/A</v>
          </cell>
        </row>
        <row r="30">
          <cell r="C30" t="str">
            <v>Interest Rate</v>
          </cell>
          <cell r="J30" t="str">
            <v>N/A</v>
          </cell>
        </row>
        <row r="31">
          <cell r="C31" t="str">
            <v>Expiration</v>
          </cell>
          <cell r="J31" t="str">
            <v>N/A</v>
          </cell>
        </row>
        <row r="32">
          <cell r="C32" t="str">
            <v>Other</v>
          </cell>
          <cell r="J32" t="str">
            <v>N/A</v>
          </cell>
        </row>
        <row r="33">
          <cell r="C33" t="str">
            <v>Collateral</v>
          </cell>
          <cell r="J33" t="str">
            <v>N/A</v>
          </cell>
        </row>
        <row r="36">
          <cell r="M36" t="str">
            <v>PROPERTY VALUATION</v>
          </cell>
        </row>
        <row r="37">
          <cell r="P37" t="str">
            <v>Base Case</v>
          </cell>
          <cell r="R37" t="str">
            <v>Appraisal</v>
          </cell>
          <cell r="T37" t="str">
            <v>Original</v>
          </cell>
        </row>
        <row r="38">
          <cell r="C38" t="str">
            <v>Major Tenants</v>
          </cell>
          <cell r="P38" t="str">
            <v>Valuation</v>
          </cell>
          <cell r="R38" t="str">
            <v>Valuation</v>
          </cell>
          <cell r="T38" t="str">
            <v>Pro Forma</v>
          </cell>
        </row>
        <row r="39">
          <cell r="F39" t="str">
            <v>Expiration</v>
          </cell>
          <cell r="H39" t="str">
            <v>Square</v>
          </cell>
          <cell r="J39" t="str">
            <v>% of</v>
          </cell>
          <cell r="M39" t="str">
            <v>Date</v>
          </cell>
          <cell r="P39">
            <v>37591</v>
          </cell>
          <cell r="R39">
            <v>37408</v>
          </cell>
          <cell r="T39" t="str">
            <v>Nov-96</v>
          </cell>
        </row>
        <row r="40">
          <cell r="F40" t="str">
            <v>Date</v>
          </cell>
          <cell r="H40" t="str">
            <v>Feet (RSF)</v>
          </cell>
          <cell r="J40" t="str">
            <v>RSF</v>
          </cell>
          <cell r="M40" t="str">
            <v>Market Value</v>
          </cell>
          <cell r="P40">
            <v>22600000</v>
          </cell>
          <cell r="R40">
            <v>27600000</v>
          </cell>
          <cell r="T40">
            <v>25650000</v>
          </cell>
        </row>
        <row r="41">
          <cell r="C41" t="str">
            <v>Hazen &amp; Sawyer</v>
          </cell>
          <cell r="F41">
            <v>38504</v>
          </cell>
          <cell r="H41">
            <v>24001</v>
          </cell>
          <cell r="J41">
            <v>0.11334753266870369</v>
          </cell>
          <cell r="M41" t="str">
            <v>Value / Square Foot</v>
          </cell>
          <cell r="P41">
            <v>106.73114613194048</v>
          </cell>
          <cell r="R41">
            <v>130.34423155936094</v>
          </cell>
          <cell r="T41">
            <v>121.13512824266695</v>
          </cell>
        </row>
        <row r="42">
          <cell r="C42" t="str">
            <v>AT&amp;T</v>
          </cell>
          <cell r="F42">
            <v>38596</v>
          </cell>
          <cell r="H42">
            <v>16724</v>
          </cell>
          <cell r="J42">
            <v>7.8981048137635956E-2</v>
          </cell>
          <cell r="M42" t="str">
            <v>Estimated Replacement Cost</v>
          </cell>
        </row>
        <row r="43">
          <cell r="C43" t="str">
            <v>Howard Stallings</v>
          </cell>
          <cell r="F43">
            <v>38838</v>
          </cell>
          <cell r="H43">
            <v>14349</v>
          </cell>
          <cell r="J43">
            <v>6.7764832559611229E-2</v>
          </cell>
          <cell r="M43" t="str">
            <v>Discount Rate</v>
          </cell>
          <cell r="P43">
            <v>0.1125</v>
          </cell>
          <cell r="R43">
            <v>0.1125</v>
          </cell>
          <cell r="T43">
            <v>0.11799999999999999</v>
          </cell>
        </row>
        <row r="44">
          <cell r="C44" t="str">
            <v>Glaxo</v>
          </cell>
          <cell r="F44">
            <v>38139</v>
          </cell>
          <cell r="H44">
            <v>12042</v>
          </cell>
          <cell r="J44">
            <v>5.6869754943399436E-2</v>
          </cell>
          <cell r="M44" t="str">
            <v>Going-In Cap Rate</v>
          </cell>
          <cell r="P44">
            <v>9.0979823008849561E-2</v>
          </cell>
          <cell r="R44">
            <v>9.6600000000000005E-2</v>
          </cell>
          <cell r="T44">
            <v>0.09</v>
          </cell>
        </row>
        <row r="45">
          <cell r="C45" t="str">
            <v>US Oncology</v>
          </cell>
          <cell r="F45">
            <v>38596</v>
          </cell>
          <cell r="H45">
            <v>8235</v>
          </cell>
          <cell r="J45">
            <v>3.8890751698961494E-2</v>
          </cell>
          <cell r="M45" t="str">
            <v>Terminal Cap Rate</v>
          </cell>
          <cell r="P45">
            <v>9.7500000000000003E-2</v>
          </cell>
          <cell r="R45">
            <v>9.7500000000000003E-2</v>
          </cell>
          <cell r="T45">
            <v>8.7499999999999994E-2</v>
          </cell>
        </row>
        <row r="46">
          <cell r="M46" t="str">
            <v>Hold Period</v>
          </cell>
          <cell r="P46" t="str">
            <v>10 Years</v>
          </cell>
          <cell r="R46" t="str">
            <v>10 years</v>
          </cell>
          <cell r="T46" t="str">
            <v>11 Years</v>
          </cell>
        </row>
        <row r="47">
          <cell r="H47">
            <v>75351</v>
          </cell>
          <cell r="J47">
            <v>0.35585392000831179</v>
          </cell>
        </row>
        <row r="48">
          <cell r="M48" t="str">
            <v>INVESTMENT VALUE</v>
          </cell>
          <cell r="T48">
            <v>37529</v>
          </cell>
        </row>
        <row r="49">
          <cell r="C49" t="str">
            <v>SINCE INCEPTION RETURNS (pre-fee)</v>
          </cell>
        </row>
        <row r="50">
          <cell r="M50" t="str">
            <v>Purchase Price</v>
          </cell>
          <cell r="T50">
            <v>25753393</v>
          </cell>
        </row>
        <row r="51">
          <cell r="C51" t="str">
            <v>Carry Value (9/30/02)</v>
          </cell>
          <cell r="H51" t="str">
            <v>Since Inception Return</v>
          </cell>
          <cell r="M51" t="str">
            <v>Closing &amp; Acquisition Costs</v>
          </cell>
          <cell r="T51">
            <v>157800</v>
          </cell>
        </row>
        <row r="52">
          <cell r="M52" t="str">
            <v>Debt Financing</v>
          </cell>
          <cell r="T52">
            <v>0</v>
          </cell>
        </row>
        <row r="53">
          <cell r="C53">
            <v>27642016</v>
          </cell>
          <cell r="H53">
            <v>8.6999999999999994E-2</v>
          </cell>
          <cell r="M53" t="str">
            <v>Original Cash Investment</v>
          </cell>
          <cell r="T53">
            <v>25911193</v>
          </cell>
        </row>
        <row r="54">
          <cell r="M54" t="str">
            <v>Capital Improvements</v>
          </cell>
          <cell r="T54">
            <v>3083000</v>
          </cell>
        </row>
        <row r="55">
          <cell r="M55" t="str">
            <v>Principal Payments</v>
          </cell>
          <cell r="T55">
            <v>0</v>
          </cell>
        </row>
        <row r="56">
          <cell r="M56" t="str">
            <v>Invested Equity</v>
          </cell>
          <cell r="T56">
            <v>28994193</v>
          </cell>
        </row>
        <row r="57">
          <cell r="M57" t="str">
            <v>Current Value Adjustment (based on Carry Value)</v>
          </cell>
          <cell r="T57">
            <v>-1352000</v>
          </cell>
        </row>
        <row r="58">
          <cell r="M58" t="str">
            <v>Gross Market Value of Investment (Total Equity)</v>
          </cell>
          <cell r="T58">
            <v>27642193</v>
          </cell>
        </row>
        <row r="59">
          <cell r="M59" t="str">
            <v>Mortgage Balance</v>
          </cell>
          <cell r="T59">
            <v>0</v>
          </cell>
        </row>
      </sheetData>
      <sheetData sheetId="2" refreshError="1">
        <row r="1">
          <cell r="A1" t="str">
            <v>West Chase II &amp; III</v>
          </cell>
        </row>
        <row r="2">
          <cell r="A2" t="str">
            <v>FINANCIAL ANALYSIS - POINT FORWARD RETURNS ON BASE CASE VALUE</v>
          </cell>
        </row>
        <row r="6">
          <cell r="A6" t="str">
            <v>PROPERTY DESCRIPTION</v>
          </cell>
          <cell r="F6" t="str">
            <v>BASE CASE PRICE</v>
          </cell>
          <cell r="L6" t="str">
            <v>COMMENTS</v>
          </cell>
        </row>
        <row r="9">
          <cell r="B9" t="str">
            <v>Location</v>
          </cell>
          <cell r="D9" t="str">
            <v>Raleigh, NC</v>
          </cell>
          <cell r="G9" t="str">
            <v>DCF Cash Flow</v>
          </cell>
          <cell r="I9">
            <v>11550370.864407752</v>
          </cell>
          <cell r="J9">
            <v>0.51187303509263327</v>
          </cell>
          <cell r="L9" t="str">
            <v>Average Physical Occupancy:</v>
          </cell>
          <cell r="N9">
            <v>0.94377272727272732</v>
          </cell>
        </row>
        <row r="10">
          <cell r="B10" t="str">
            <v>Net Rentable Sq. Ft.</v>
          </cell>
          <cell r="D10">
            <v>211747</v>
          </cell>
          <cell r="G10" t="str">
            <v>DCF Residual</v>
          </cell>
          <cell r="I10">
            <v>11014542.839861687</v>
          </cell>
          <cell r="J10">
            <v>0.48812696490736673</v>
          </cell>
          <cell r="L10" t="str">
            <v>Total Vacancy and Credit Loss:</v>
          </cell>
          <cell r="N10">
            <v>0.05</v>
          </cell>
        </row>
        <row r="11">
          <cell r="B11" t="str">
            <v>Year Built</v>
          </cell>
          <cell r="D11" t="str">
            <v>1988-1990</v>
          </cell>
          <cell r="G11" t="str">
            <v>DCF Market Value</v>
          </cell>
          <cell r="I11">
            <v>22564913.704269439</v>
          </cell>
          <cell r="J11">
            <v>1</v>
          </cell>
          <cell r="L11" t="str">
            <v>Average Annual NOI Growth:</v>
          </cell>
          <cell r="N11">
            <v>3.1661709010397887E-2</v>
          </cell>
        </row>
        <row r="12">
          <cell r="B12" t="str">
            <v>Class</v>
          </cell>
          <cell r="D12" t="str">
            <v>A</v>
          </cell>
        </row>
        <row r="13">
          <cell r="B13" t="str">
            <v>Owner</v>
          </cell>
          <cell r="D13" t="str">
            <v>MassPrim</v>
          </cell>
          <cell r="G13" t="str">
            <v>Rounded Value</v>
          </cell>
          <cell r="I13">
            <v>22600000</v>
          </cell>
          <cell r="J13">
            <v>107</v>
          </cell>
        </row>
        <row r="14">
          <cell r="B14" t="str">
            <v>Ownership Interest</v>
          </cell>
          <cell r="D14">
            <v>1</v>
          </cell>
          <cell r="G14" t="str">
            <v>Overall Rate</v>
          </cell>
          <cell r="I14">
            <v>9.0979823008849561E-2</v>
          </cell>
        </row>
        <row r="15">
          <cell r="B15" t="str">
            <v>Current Occupancy (proj YE 2002)</v>
          </cell>
          <cell r="D15">
            <v>0.85</v>
          </cell>
        </row>
        <row r="18">
          <cell r="A18" t="str">
            <v>CASH RETURNS</v>
          </cell>
          <cell r="F18" t="str">
            <v>PRESENT VALUE ANALYSIS - 10 YEAR HOLD (INTERNAL VALUE)</v>
          </cell>
          <cell r="L18" t="str">
            <v>INTERNAL RATES OF RETURN</v>
          </cell>
        </row>
        <row r="21">
          <cell r="M21" t="str">
            <v xml:space="preserve">            10 YEAR HOLD</v>
          </cell>
        </row>
        <row r="22">
          <cell r="I22" t="str">
            <v>Residual Cap Rate</v>
          </cell>
        </row>
        <row r="23">
          <cell r="B23" t="str">
            <v>Cash Return</v>
          </cell>
          <cell r="G23" t="str">
            <v>Disc. Rate</v>
          </cell>
          <cell r="H23">
            <v>9.5000000000000001E-2</v>
          </cell>
          <cell r="I23">
            <v>9.7500000000000003E-2</v>
          </cell>
          <cell r="J23">
            <v>0.1</v>
          </cell>
          <cell r="L23" t="str">
            <v>Residual</v>
          </cell>
          <cell r="M23" t="str">
            <v>Residual</v>
          </cell>
        </row>
        <row r="24">
          <cell r="B24" t="str">
            <v>1 Year</v>
          </cell>
          <cell r="D24">
            <v>5.9968318584070798E-2</v>
          </cell>
          <cell r="G24">
            <v>0.1075</v>
          </cell>
          <cell r="H24">
            <v>23643529.141468853</v>
          </cell>
          <cell r="I24">
            <v>23340317.60064628</v>
          </cell>
          <cell r="J24">
            <v>23052266.636864837</v>
          </cell>
          <cell r="L24" t="str">
            <v>Cap Rate</v>
          </cell>
          <cell r="M24" t="str">
            <v>Price PSF</v>
          </cell>
          <cell r="N24" t="str">
            <v>IRR</v>
          </cell>
        </row>
        <row r="25">
          <cell r="B25" t="str">
            <v>3 Year</v>
          </cell>
          <cell r="D25">
            <v>7.0189660766961648E-2</v>
          </cell>
          <cell r="F25" t="str">
            <v xml:space="preserve">   Present</v>
          </cell>
          <cell r="G25">
            <v>0.11</v>
          </cell>
          <cell r="H25">
            <v>23244776.362020351</v>
          </cell>
          <cell r="I25">
            <v>22948325.110281732</v>
          </cell>
          <cell r="J25">
            <v>22666696.421130046</v>
          </cell>
          <cell r="L25">
            <v>9.7500000000000003E-2</v>
          </cell>
          <cell r="M25">
            <v>154.14283107331889</v>
          </cell>
          <cell r="N25">
            <v>0.11226891380940843</v>
          </cell>
        </row>
        <row r="26">
          <cell r="B26" t="str">
            <v>5 Year</v>
          </cell>
          <cell r="D26">
            <v>8.4913920353982292E-2</v>
          </cell>
          <cell r="F26" t="str">
            <v xml:space="preserve">   Value</v>
          </cell>
          <cell r="G26">
            <v>0.1125</v>
          </cell>
          <cell r="H26">
            <v>22854770.094792116</v>
          </cell>
          <cell r="I26">
            <v>22564913.704269439</v>
          </cell>
          <cell r="J26">
            <v>22289550.133272897</v>
          </cell>
          <cell r="L26">
            <v>9.5000000000000001E-2</v>
          </cell>
          <cell r="M26">
            <v>158.19922136472201</v>
          </cell>
          <cell r="N26">
            <v>0.11416348389439397</v>
          </cell>
        </row>
        <row r="27">
          <cell r="B27" t="str">
            <v>10 Year</v>
          </cell>
          <cell r="D27">
            <v>9.1776265486725669E-2</v>
          </cell>
          <cell r="G27">
            <v>0.115</v>
          </cell>
          <cell r="H27">
            <v>22473290.193172399</v>
          </cell>
          <cell r="I27">
            <v>22189867.642296802</v>
          </cell>
          <cell r="J27">
            <v>21920616.218964983</v>
          </cell>
          <cell r="L27">
            <v>0.1</v>
          </cell>
          <cell r="M27">
            <v>150.28926029648591</v>
          </cell>
          <cell r="N27">
            <v>0.11043811719654048</v>
          </cell>
        </row>
        <row r="28">
          <cell r="G28">
            <v>0.11750000000000001</v>
          </cell>
          <cell r="H28">
            <v>22100122.637719393</v>
          </cell>
          <cell r="I28">
            <v>21822977.184357602</v>
          </cell>
          <cell r="J28">
            <v>21559689.00366389</v>
          </cell>
        </row>
        <row r="30">
          <cell r="B30" t="str">
            <v>Current Return</v>
          </cell>
          <cell r="M30" t="str">
            <v xml:space="preserve">            5 YEAR HOLD</v>
          </cell>
        </row>
        <row r="31">
          <cell r="B31" t="str">
            <v>1 Year</v>
          </cell>
          <cell r="D31">
            <v>9.0979823008849561E-2</v>
          </cell>
          <cell r="I31" t="str">
            <v>Residual Cap Rate</v>
          </cell>
        </row>
        <row r="32">
          <cell r="B32" t="str">
            <v>3 Year</v>
          </cell>
          <cell r="D32">
            <v>0.1067925663716814</v>
          </cell>
          <cell r="G32" t="str">
            <v>Disc. Rate</v>
          </cell>
          <cell r="H32">
            <v>9.5000000000000001E-2</v>
          </cell>
          <cell r="I32">
            <v>9.7500000000000003E-2</v>
          </cell>
          <cell r="J32">
            <v>0.1</v>
          </cell>
          <cell r="L32" t="str">
            <v>Residual</v>
          </cell>
          <cell r="M32" t="str">
            <v>Residual</v>
          </cell>
        </row>
        <row r="33">
          <cell r="B33" t="str">
            <v>5 Year</v>
          </cell>
          <cell r="D33">
            <v>0.11074030088495575</v>
          </cell>
          <cell r="G33">
            <v>0.1075</v>
          </cell>
          <cell r="H33">
            <v>111.65933468464182</v>
          </cell>
          <cell r="I33">
            <v>110.22738268143719</v>
          </cell>
          <cell r="J33">
            <v>108.86702827839278</v>
          </cell>
          <cell r="L33" t="str">
            <v>Cap Rate</v>
          </cell>
          <cell r="M33" t="str">
            <v>Price PSF</v>
          </cell>
          <cell r="N33" t="str">
            <v>IRR</v>
          </cell>
        </row>
        <row r="34">
          <cell r="B34" t="str">
            <v>10 Year</v>
          </cell>
          <cell r="D34">
            <v>0.11739669026548671</v>
          </cell>
          <cell r="F34" t="str">
            <v xml:space="preserve">   Per</v>
          </cell>
          <cell r="G34">
            <v>0.11</v>
          </cell>
          <cell r="H34">
            <v>109.77617799553406</v>
          </cell>
          <cell r="I34">
            <v>108.37615224906011</v>
          </cell>
          <cell r="J34">
            <v>107.04612778990987</v>
          </cell>
          <cell r="L34">
            <v>9.7500000000000003E-2</v>
          </cell>
          <cell r="M34">
            <v>131.28642999573876</v>
          </cell>
          <cell r="N34">
            <v>0.11470311775607026</v>
          </cell>
        </row>
        <row r="35">
          <cell r="F35" t="str">
            <v xml:space="preserve">   Square</v>
          </cell>
          <cell r="G35">
            <v>0.1125</v>
          </cell>
          <cell r="H35">
            <v>107.93432773447613</v>
          </cell>
          <cell r="I35">
            <v>106.56544699225698</v>
          </cell>
          <cell r="J35">
            <v>105.2650102871488</v>
          </cell>
          <cell r="L35">
            <v>9.5000000000000001E-2</v>
          </cell>
          <cell r="M35">
            <v>134.7413360482582</v>
          </cell>
          <cell r="N35">
            <v>0.11929932641953953</v>
          </cell>
        </row>
        <row r="36">
          <cell r="F36" t="str">
            <v xml:space="preserve">   Foot</v>
          </cell>
          <cell r="G36">
            <v>0.115</v>
          </cell>
          <cell r="H36">
            <v>106.13274423331806</v>
          </cell>
          <cell r="I36">
            <v>104.79424805214148</v>
          </cell>
          <cell r="J36">
            <v>103.52267668002372</v>
          </cell>
          <cell r="L36">
            <v>0.1</v>
          </cell>
          <cell r="M36">
            <v>128.00426924584528</v>
          </cell>
          <cell r="N36">
            <v>0.11026064446717709</v>
          </cell>
        </row>
        <row r="37">
          <cell r="G37">
            <v>0.11750000000000001</v>
          </cell>
          <cell r="H37">
            <v>104.37041676018735</v>
          </cell>
          <cell r="I37">
            <v>103.06156490697673</v>
          </cell>
          <cell r="J37">
            <v>101.81815564642659</v>
          </cell>
        </row>
        <row r="40">
          <cell r="A40" t="str">
            <v>PRICING SENSITIVITY</v>
          </cell>
          <cell r="I40" t="str">
            <v>10 YEAR RESIDUAL VALUE ANALYSIS</v>
          </cell>
        </row>
        <row r="43">
          <cell r="A43" t="str">
            <v>Price/SF</v>
          </cell>
          <cell r="B43" t="str">
            <v>Price</v>
          </cell>
          <cell r="C43" t="str">
            <v>1 Yr. Cash</v>
          </cell>
          <cell r="D43" t="str">
            <v>5 Yr. Cash</v>
          </cell>
          <cell r="E43" t="str">
            <v>10 Yr. Cash</v>
          </cell>
          <cell r="F43" t="str">
            <v>5 Yr IRR</v>
          </cell>
          <cell r="G43" t="str">
            <v>10 Yr IRR</v>
          </cell>
          <cell r="J43" t="str">
            <v>Capitalization Rate</v>
          </cell>
          <cell r="L43">
            <v>9.5000000000000001E-2</v>
          </cell>
          <cell r="M43">
            <v>9.7500000000000003E-2</v>
          </cell>
          <cell r="N43">
            <v>0.1</v>
          </cell>
        </row>
        <row r="44">
          <cell r="B44">
            <v>22600000</v>
          </cell>
          <cell r="C44">
            <v>5.9968318584070798E-2</v>
          </cell>
          <cell r="D44">
            <v>8.4913920353982292E-2</v>
          </cell>
          <cell r="E44">
            <v>9.1776265486725669E-2</v>
          </cell>
          <cell r="F44">
            <v>0.11470311775607026</v>
          </cell>
          <cell r="G44">
            <v>0.11226891380940843</v>
          </cell>
        </row>
        <row r="45">
          <cell r="A45">
            <v>99.647220503714337</v>
          </cell>
          <cell r="B45">
            <v>21100000</v>
          </cell>
          <cell r="C45">
            <v>6.4231469194312801E-2</v>
          </cell>
          <cell r="D45">
            <v>9.0950454976303316E-2</v>
          </cell>
          <cell r="E45">
            <v>9.8300644549763019E-2</v>
          </cell>
          <cell r="F45">
            <v>0.13215655961385753</v>
          </cell>
          <cell r="G45">
            <v>0.12259253887535758</v>
          </cell>
          <cell r="J45" t="str">
            <v>2013 Net Operating Income</v>
          </cell>
          <cell r="L45">
            <v>3182330</v>
          </cell>
          <cell r="M45">
            <v>3182330</v>
          </cell>
          <cell r="N45">
            <v>3182330</v>
          </cell>
        </row>
        <row r="46">
          <cell r="A46">
            <v>102.00852904645639</v>
          </cell>
          <cell r="B46">
            <v>21600000</v>
          </cell>
          <cell r="C46">
            <v>6.2744629629629636E-2</v>
          </cell>
          <cell r="D46">
            <v>8.8845120370370373E-2</v>
          </cell>
          <cell r="E46">
            <v>9.6025166666666675E-2</v>
          </cell>
          <cell r="F46">
            <v>0.1261644369009641</v>
          </cell>
          <cell r="G46">
            <v>0.11904658633819144</v>
          </cell>
          <cell r="J46" t="str">
            <v>Residual Value</v>
          </cell>
          <cell r="L46">
            <v>33498210.52631579</v>
          </cell>
          <cell r="M46">
            <v>32639282.051282052</v>
          </cell>
          <cell r="N46">
            <v>31823300</v>
          </cell>
        </row>
        <row r="47">
          <cell r="A47">
            <v>104.36983758919843</v>
          </cell>
          <cell r="B47">
            <v>22100000</v>
          </cell>
          <cell r="C47">
            <v>6.132506787330317E-2</v>
          </cell>
          <cell r="D47">
            <v>8.6835049773755654E-2</v>
          </cell>
          <cell r="E47">
            <v>9.3852651583710395E-2</v>
          </cell>
          <cell r="F47">
            <v>0.12034971391947107</v>
          </cell>
          <cell r="G47">
            <v>0.11560730358533951</v>
          </cell>
          <cell r="J47" t="str">
            <v>LESS:  Sales Cost</v>
          </cell>
          <cell r="K47">
            <v>0.02</v>
          </cell>
          <cell r="L47">
            <v>-669964.21052631584</v>
          </cell>
          <cell r="M47">
            <v>-652785.641025641</v>
          </cell>
          <cell r="N47">
            <v>-636466</v>
          </cell>
        </row>
        <row r="48">
          <cell r="A48">
            <v>106.73114613194048</v>
          </cell>
          <cell r="B48">
            <v>22600000</v>
          </cell>
          <cell r="C48">
            <v>5.9968318584070798E-2</v>
          </cell>
          <cell r="D48">
            <v>8.4913920353982292E-2</v>
          </cell>
          <cell r="E48">
            <v>9.1776265486725669E-2</v>
          </cell>
          <cell r="F48">
            <v>0.11470311775607026</v>
          </cell>
          <cell r="G48">
            <v>0.11226891380940843</v>
          </cell>
        </row>
        <row r="49">
          <cell r="A49">
            <v>109.09245467468253</v>
          </cell>
          <cell r="B49">
            <v>23100000</v>
          </cell>
          <cell r="C49">
            <v>5.8670303030303031E-2</v>
          </cell>
          <cell r="D49">
            <v>8.3075956709956711E-2</v>
          </cell>
          <cell r="E49">
            <v>8.9789766233766236E-2</v>
          </cell>
          <cell r="F49">
            <v>0.10921605931275202</v>
          </cell>
          <cell r="G49">
            <v>0.10902608285177297</v>
          </cell>
          <cell r="J49" t="str">
            <v>Net Proceeds</v>
          </cell>
          <cell r="L49">
            <v>32828246.315789472</v>
          </cell>
          <cell r="M49">
            <v>31986496.410256412</v>
          </cell>
          <cell r="N49">
            <v>31186834</v>
          </cell>
        </row>
        <row r="50">
          <cell r="A50">
            <v>111.45376321742457</v>
          </cell>
          <cell r="B50">
            <v>23600000</v>
          </cell>
          <cell r="C50">
            <v>5.7427288135593217E-2</v>
          </cell>
          <cell r="D50">
            <v>8.131587288135593E-2</v>
          </cell>
          <cell r="E50">
            <v>8.7887440677966083E-2</v>
          </cell>
          <cell r="F50">
            <v>0.1038805689061903</v>
          </cell>
          <cell r="G50">
            <v>0.10587387590618673</v>
          </cell>
        </row>
        <row r="51">
          <cell r="A51">
            <v>113.81507176016662</v>
          </cell>
          <cell r="B51">
            <v>24100000</v>
          </cell>
          <cell r="C51">
            <v>5.6235850622406637E-2</v>
          </cell>
          <cell r="D51">
            <v>7.9628821576763473E-2</v>
          </cell>
          <cell r="E51">
            <v>8.6064049792531128E-2</v>
          </cell>
          <cell r="F51">
            <v>9.8689239187963421E-2</v>
          </cell>
          <cell r="G51">
            <v>0.10280771932665005</v>
          </cell>
          <cell r="J51" t="str">
            <v>Residual Value PSF</v>
          </cell>
          <cell r="L51">
            <v>158.19922136472201</v>
          </cell>
          <cell r="M51">
            <v>154.14283107331889</v>
          </cell>
          <cell r="N51">
            <v>150.28926029648591</v>
          </cell>
        </row>
        <row r="52">
          <cell r="A52">
            <v>116.17638030290865</v>
          </cell>
          <cell r="B52">
            <v>24600000</v>
          </cell>
          <cell r="C52">
            <v>5.5092845528455288E-2</v>
          </cell>
          <cell r="D52">
            <v>7.8010349593495926E-2</v>
          </cell>
          <cell r="E52">
            <v>8.4314780487804872E-2</v>
          </cell>
          <cell r="F52">
            <v>9.3635174416953432E-2</v>
          </cell>
          <cell r="G52">
            <v>9.9823366840341293E-2</v>
          </cell>
        </row>
      </sheetData>
      <sheetData sheetId="3" refreshError="1">
        <row r="1">
          <cell r="A1" t="str">
            <v>West Chase II &amp; III</v>
          </cell>
        </row>
        <row r="2">
          <cell r="A2" t="str">
            <v>CASH FLOW SUMMARY</v>
          </cell>
        </row>
        <row r="5">
          <cell r="D5">
            <v>2003</v>
          </cell>
          <cell r="E5">
            <v>2004</v>
          </cell>
          <cell r="F5">
            <v>2005</v>
          </cell>
          <cell r="G5">
            <v>2006</v>
          </cell>
          <cell r="H5">
            <v>2007</v>
          </cell>
          <cell r="I5">
            <v>2008</v>
          </cell>
          <cell r="J5">
            <v>2009</v>
          </cell>
          <cell r="K5">
            <v>2010</v>
          </cell>
          <cell r="L5">
            <v>2011</v>
          </cell>
          <cell r="M5">
            <v>2012</v>
          </cell>
          <cell r="N5">
            <v>2013</v>
          </cell>
        </row>
        <row r="6">
          <cell r="A6" t="str">
            <v>REVENUE</v>
          </cell>
          <cell r="D6">
            <v>1</v>
          </cell>
          <cell r="E6">
            <v>2</v>
          </cell>
          <cell r="F6">
            <v>3</v>
          </cell>
          <cell r="G6">
            <v>4</v>
          </cell>
          <cell r="H6">
            <v>5</v>
          </cell>
          <cell r="I6">
            <v>6</v>
          </cell>
          <cell r="J6">
            <v>7</v>
          </cell>
          <cell r="K6">
            <v>8</v>
          </cell>
          <cell r="L6">
            <v>9</v>
          </cell>
          <cell r="M6">
            <v>10</v>
          </cell>
          <cell r="N6">
            <v>11</v>
          </cell>
        </row>
        <row r="7">
          <cell r="A7" t="str">
            <v xml:space="preserve"> </v>
          </cell>
        </row>
        <row r="8">
          <cell r="A8" t="str">
            <v>Base Rent</v>
          </cell>
          <cell r="D8">
            <v>3385289</v>
          </cell>
          <cell r="E8">
            <v>4027600</v>
          </cell>
          <cell r="F8">
            <v>3964782</v>
          </cell>
          <cell r="G8">
            <v>4053490</v>
          </cell>
          <cell r="H8">
            <v>4187081</v>
          </cell>
          <cell r="I8">
            <v>4196095</v>
          </cell>
          <cell r="J8">
            <v>4219966</v>
          </cell>
          <cell r="K8">
            <v>4331162</v>
          </cell>
          <cell r="L8">
            <v>4547785</v>
          </cell>
          <cell r="M8">
            <v>4873047</v>
          </cell>
          <cell r="N8">
            <v>4924796</v>
          </cell>
        </row>
        <row r="9">
          <cell r="A9" t="str">
            <v>Step Rent / Free Rent</v>
          </cell>
          <cell r="D9">
            <v>0</v>
          </cell>
          <cell r="E9">
            <v>0</v>
          </cell>
          <cell r="F9">
            <v>0</v>
          </cell>
          <cell r="G9">
            <v>0</v>
          </cell>
          <cell r="H9">
            <v>0</v>
          </cell>
          <cell r="I9">
            <v>0</v>
          </cell>
          <cell r="J9">
            <v>0</v>
          </cell>
          <cell r="K9">
            <v>0</v>
          </cell>
          <cell r="L9">
            <v>0</v>
          </cell>
          <cell r="M9">
            <v>0</v>
          </cell>
          <cell r="N9">
            <v>0</v>
          </cell>
        </row>
        <row r="10">
          <cell r="A10" t="str">
            <v xml:space="preserve">   Total Minimum Rent</v>
          </cell>
          <cell r="D10">
            <v>3385289</v>
          </cell>
          <cell r="E10">
            <v>4027600</v>
          </cell>
          <cell r="F10">
            <v>3964782</v>
          </cell>
          <cell r="G10">
            <v>4053490</v>
          </cell>
          <cell r="H10">
            <v>4187081</v>
          </cell>
          <cell r="I10">
            <v>4196095</v>
          </cell>
          <cell r="J10">
            <v>4219966</v>
          </cell>
          <cell r="K10">
            <v>4331162</v>
          </cell>
          <cell r="L10">
            <v>4547785</v>
          </cell>
          <cell r="M10">
            <v>4873047</v>
          </cell>
          <cell r="N10">
            <v>4924796</v>
          </cell>
        </row>
        <row r="12">
          <cell r="A12" t="str">
            <v>RECOVERIES</v>
          </cell>
        </row>
        <row r="14">
          <cell r="A14" t="str">
            <v>Operating Expenses</v>
          </cell>
          <cell r="D14">
            <v>132876</v>
          </cell>
          <cell r="E14">
            <v>149945</v>
          </cell>
          <cell r="F14">
            <v>140233</v>
          </cell>
          <cell r="G14">
            <v>127804</v>
          </cell>
          <cell r="H14">
            <v>181012</v>
          </cell>
          <cell r="I14">
            <v>224459</v>
          </cell>
          <cell r="J14">
            <v>206296</v>
          </cell>
          <cell r="K14">
            <v>182816</v>
          </cell>
          <cell r="L14">
            <v>121928</v>
          </cell>
          <cell r="M14">
            <v>176279</v>
          </cell>
          <cell r="N14">
            <v>241885</v>
          </cell>
        </row>
        <row r="15">
          <cell r="A15" t="str">
            <v xml:space="preserve">   Total Recoveries</v>
          </cell>
          <cell r="D15">
            <v>132876</v>
          </cell>
          <cell r="E15">
            <v>149945</v>
          </cell>
          <cell r="F15">
            <v>140233</v>
          </cell>
          <cell r="G15">
            <v>127804</v>
          </cell>
          <cell r="H15">
            <v>181012</v>
          </cell>
          <cell r="I15">
            <v>224459</v>
          </cell>
          <cell r="J15">
            <v>206296</v>
          </cell>
          <cell r="K15">
            <v>182816</v>
          </cell>
          <cell r="L15">
            <v>121928</v>
          </cell>
          <cell r="M15">
            <v>176279</v>
          </cell>
          <cell r="N15">
            <v>241885</v>
          </cell>
        </row>
        <row r="17">
          <cell r="A17" t="str">
            <v xml:space="preserve">   Gross Rental Income</v>
          </cell>
          <cell r="D17">
            <v>3518165</v>
          </cell>
          <cell r="E17">
            <v>4177545</v>
          </cell>
          <cell r="F17">
            <v>4105015</v>
          </cell>
          <cell r="G17">
            <v>4181294</v>
          </cell>
          <cell r="H17">
            <v>4368093</v>
          </cell>
          <cell r="I17">
            <v>4420554</v>
          </cell>
          <cell r="J17">
            <v>4426262</v>
          </cell>
          <cell r="K17">
            <v>4513978</v>
          </cell>
          <cell r="L17">
            <v>4669713</v>
          </cell>
          <cell r="M17">
            <v>5049326</v>
          </cell>
          <cell r="N17">
            <v>5166681</v>
          </cell>
        </row>
        <row r="19">
          <cell r="A19" t="str">
            <v>OTHER REVENUE</v>
          </cell>
        </row>
        <row r="21">
          <cell r="A21" t="str">
            <v>Miscellaneous Income</v>
          </cell>
          <cell r="D21">
            <v>5082</v>
          </cell>
          <cell r="E21">
            <v>5234</v>
          </cell>
          <cell r="F21">
            <v>5391</v>
          </cell>
          <cell r="G21">
            <v>5553</v>
          </cell>
          <cell r="H21">
            <v>5720</v>
          </cell>
          <cell r="I21">
            <v>5891</v>
          </cell>
          <cell r="J21">
            <v>6068</v>
          </cell>
          <cell r="K21">
            <v>6250</v>
          </cell>
          <cell r="L21">
            <v>6438</v>
          </cell>
          <cell r="M21">
            <v>6631</v>
          </cell>
          <cell r="N21">
            <v>6830</v>
          </cell>
        </row>
        <row r="22">
          <cell r="A22" t="str">
            <v>Credit Loss</v>
          </cell>
          <cell r="D22">
            <v>-70465</v>
          </cell>
          <cell r="E22">
            <v>-83656</v>
          </cell>
          <cell r="F22">
            <v>-82208</v>
          </cell>
          <cell r="G22">
            <v>-83737</v>
          </cell>
          <cell r="H22">
            <v>-87476</v>
          </cell>
          <cell r="I22">
            <v>-88529</v>
          </cell>
          <cell r="J22">
            <v>-88647</v>
          </cell>
          <cell r="K22">
            <v>-90405</v>
          </cell>
          <cell r="L22">
            <v>-93523</v>
          </cell>
          <cell r="M22">
            <v>-101119</v>
          </cell>
          <cell r="N22">
            <v>-103470</v>
          </cell>
        </row>
        <row r="23">
          <cell r="A23" t="str">
            <v xml:space="preserve">    Effective Gross Income</v>
          </cell>
          <cell r="D23">
            <v>3452782</v>
          </cell>
          <cell r="E23">
            <v>4099123</v>
          </cell>
          <cell r="F23">
            <v>4028198</v>
          </cell>
          <cell r="G23">
            <v>4103110</v>
          </cell>
          <cell r="H23">
            <v>4286337</v>
          </cell>
          <cell r="I23">
            <v>4337916</v>
          </cell>
          <cell r="J23">
            <v>4343683</v>
          </cell>
          <cell r="K23">
            <v>4429823</v>
          </cell>
          <cell r="L23">
            <v>4582628</v>
          </cell>
          <cell r="M23">
            <v>4954838</v>
          </cell>
          <cell r="N23">
            <v>5070041</v>
          </cell>
        </row>
        <row r="25">
          <cell r="A25" t="str">
            <v>OPERATING EXPENSES</v>
          </cell>
        </row>
        <row r="27">
          <cell r="A27" t="str">
            <v>Operating Expenses</v>
          </cell>
          <cell r="D27">
            <v>-1049857</v>
          </cell>
          <cell r="E27">
            <v>-1081353</v>
          </cell>
          <cell r="F27">
            <v>-1113795</v>
          </cell>
          <cell r="G27">
            <v>-1147207</v>
          </cell>
          <cell r="H27">
            <v>-1181622</v>
          </cell>
          <cell r="I27">
            <v>-1217069</v>
          </cell>
          <cell r="J27">
            <v>-1253584</v>
          </cell>
          <cell r="K27">
            <v>-1291192</v>
          </cell>
          <cell r="L27">
            <v>-1329926</v>
          </cell>
          <cell r="M27">
            <v>-1369823</v>
          </cell>
          <cell r="N27">
            <v>-1410921</v>
          </cell>
        </row>
        <row r="28">
          <cell r="A28" t="str">
            <v>Real Estate Taxes</v>
          </cell>
          <cell r="D28">
            <v>-249874</v>
          </cell>
          <cell r="E28">
            <v>-257370</v>
          </cell>
          <cell r="F28">
            <v>-265091</v>
          </cell>
          <cell r="G28">
            <v>-273044</v>
          </cell>
          <cell r="H28">
            <v>-281235</v>
          </cell>
          <cell r="I28">
            <v>-289673</v>
          </cell>
          <cell r="J28">
            <v>-298362</v>
          </cell>
          <cell r="K28">
            <v>-307313</v>
          </cell>
          <cell r="L28">
            <v>-316533</v>
          </cell>
          <cell r="M28">
            <v>-326029</v>
          </cell>
          <cell r="N28">
            <v>-335810</v>
          </cell>
        </row>
        <row r="29">
          <cell r="A29" t="str">
            <v>Management Fee</v>
          </cell>
          <cell r="D29">
            <v>-86320</v>
          </cell>
          <cell r="E29">
            <v>-102478</v>
          </cell>
          <cell r="F29">
            <v>-100705</v>
          </cell>
          <cell r="G29">
            <v>-102578</v>
          </cell>
          <cell r="H29">
            <v>-107158</v>
          </cell>
          <cell r="I29">
            <v>-108448</v>
          </cell>
          <cell r="J29">
            <v>-108592</v>
          </cell>
          <cell r="K29">
            <v>-110746</v>
          </cell>
          <cell r="L29">
            <v>-114566</v>
          </cell>
          <cell r="M29">
            <v>-123871</v>
          </cell>
          <cell r="N29">
            <v>-126751</v>
          </cell>
        </row>
        <row r="30">
          <cell r="A30" t="str">
            <v>Non-Recoverable Expenses</v>
          </cell>
          <cell r="D30">
            <v>-10587</v>
          </cell>
          <cell r="E30">
            <v>-10905</v>
          </cell>
          <cell r="F30">
            <v>-11232</v>
          </cell>
          <cell r="G30">
            <v>-11569</v>
          </cell>
          <cell r="H30">
            <v>-11916</v>
          </cell>
          <cell r="I30">
            <v>-12274</v>
          </cell>
          <cell r="J30">
            <v>-12642</v>
          </cell>
          <cell r="K30">
            <v>-13021</v>
          </cell>
          <cell r="L30">
            <v>-13412</v>
          </cell>
          <cell r="M30">
            <v>-13814</v>
          </cell>
          <cell r="N30">
            <v>-14229</v>
          </cell>
        </row>
        <row r="31">
          <cell r="A31" t="str">
            <v xml:space="preserve">   Total Expenses</v>
          </cell>
          <cell r="D31">
            <v>-1396638</v>
          </cell>
          <cell r="E31">
            <v>-1452106</v>
          </cell>
          <cell r="F31">
            <v>-1490823</v>
          </cell>
          <cell r="G31">
            <v>-1534398</v>
          </cell>
          <cell r="H31">
            <v>-1581931</v>
          </cell>
          <cell r="I31">
            <v>-1627464</v>
          </cell>
          <cell r="J31">
            <v>-1673180</v>
          </cell>
          <cell r="K31">
            <v>-1722272</v>
          </cell>
          <cell r="L31">
            <v>-1774437</v>
          </cell>
          <cell r="M31">
            <v>-1833537</v>
          </cell>
          <cell r="N31">
            <v>-1887711</v>
          </cell>
        </row>
        <row r="33">
          <cell r="A33" t="str">
            <v>NET OPERATING INCOME</v>
          </cell>
          <cell r="D33">
            <v>2056144</v>
          </cell>
          <cell r="E33">
            <v>2647017</v>
          </cell>
          <cell r="F33">
            <v>2537375</v>
          </cell>
          <cell r="G33">
            <v>2568712</v>
          </cell>
          <cell r="H33">
            <v>2704406</v>
          </cell>
          <cell r="I33">
            <v>2710452</v>
          </cell>
          <cell r="J33">
            <v>2670503</v>
          </cell>
          <cell r="K33">
            <v>2707551</v>
          </cell>
          <cell r="L33">
            <v>2808191</v>
          </cell>
          <cell r="M33">
            <v>3121301</v>
          </cell>
          <cell r="N33">
            <v>3182330</v>
          </cell>
        </row>
        <row r="35">
          <cell r="A35" t="str">
            <v>CURRENT RETURN</v>
          </cell>
          <cell r="D35">
            <v>9.0979823008849561E-2</v>
          </cell>
          <cell r="E35">
            <v>0.11712464601769912</v>
          </cell>
          <cell r="F35">
            <v>0.11227323008849557</v>
          </cell>
          <cell r="G35">
            <v>0.11365982300884955</v>
          </cell>
          <cell r="H35">
            <v>0.11966398230088496</v>
          </cell>
          <cell r="I35">
            <v>0.11993150442477876</v>
          </cell>
          <cell r="J35">
            <v>0.11816384955752213</v>
          </cell>
          <cell r="K35">
            <v>0.11980314159292035</v>
          </cell>
          <cell r="L35">
            <v>0.1242562389380531</v>
          </cell>
          <cell r="M35">
            <v>0.13811066371681416</v>
          </cell>
          <cell r="N35">
            <v>0.14081106194690265</v>
          </cell>
        </row>
        <row r="37">
          <cell r="A37" t="str">
            <v>Tenant Improvements</v>
          </cell>
          <cell r="D37">
            <v>-324935</v>
          </cell>
          <cell r="E37">
            <v>-674410</v>
          </cell>
          <cell r="F37">
            <v>-612173</v>
          </cell>
          <cell r="G37">
            <v>-272976</v>
          </cell>
          <cell r="H37">
            <v>0</v>
          </cell>
          <cell r="I37">
            <v>-202991</v>
          </cell>
          <cell r="J37">
            <v>-530377</v>
          </cell>
          <cell r="K37">
            <v>-511910</v>
          </cell>
          <cell r="L37">
            <v>-581961</v>
          </cell>
          <cell r="M37">
            <v>-4169</v>
          </cell>
          <cell r="N37">
            <v>-216838</v>
          </cell>
        </row>
        <row r="38">
          <cell r="A38" t="str">
            <v>Leasing Commissions</v>
          </cell>
          <cell r="D38">
            <v>-161932</v>
          </cell>
          <cell r="E38">
            <v>-215987</v>
          </cell>
          <cell r="F38">
            <v>-213770</v>
          </cell>
          <cell r="G38">
            <v>-95324</v>
          </cell>
          <cell r="H38">
            <v>0</v>
          </cell>
          <cell r="I38">
            <v>-70883</v>
          </cell>
          <cell r="J38">
            <v>-185206</v>
          </cell>
          <cell r="K38">
            <v>-178760</v>
          </cell>
          <cell r="L38">
            <v>-203220</v>
          </cell>
          <cell r="M38">
            <v>-1456</v>
          </cell>
          <cell r="N38">
            <v>-75720</v>
          </cell>
        </row>
        <row r="39">
          <cell r="A39" t="str">
            <v>Building Improvements</v>
          </cell>
          <cell r="D39">
            <v>-213993</v>
          </cell>
          <cell r="E39">
            <v>-31762</v>
          </cell>
          <cell r="F39">
            <v>-32715</v>
          </cell>
          <cell r="G39">
            <v>-33697</v>
          </cell>
          <cell r="H39">
            <v>-34707</v>
          </cell>
          <cell r="I39">
            <v>-35749</v>
          </cell>
          <cell r="J39">
            <v>-247929</v>
          </cell>
          <cell r="K39">
            <v>-37926</v>
          </cell>
          <cell r="L39">
            <v>-39063</v>
          </cell>
          <cell r="M39">
            <v>-40235</v>
          </cell>
          <cell r="N39">
            <v>-41442</v>
          </cell>
        </row>
        <row r="40">
          <cell r="A40" t="str">
            <v>Building Reserve</v>
          </cell>
          <cell r="D40">
            <v>0</v>
          </cell>
          <cell r="E40">
            <v>0</v>
          </cell>
          <cell r="F40">
            <v>0</v>
          </cell>
          <cell r="G40">
            <v>0</v>
          </cell>
          <cell r="H40">
            <v>0</v>
          </cell>
          <cell r="I40">
            <v>0</v>
          </cell>
          <cell r="J40">
            <v>0</v>
          </cell>
          <cell r="K40">
            <v>0</v>
          </cell>
          <cell r="L40">
            <v>0</v>
          </cell>
          <cell r="M40">
            <v>0</v>
          </cell>
          <cell r="N40">
            <v>0</v>
          </cell>
        </row>
        <row r="41">
          <cell r="A41" t="str">
            <v xml:space="preserve">   Total Capital Costs</v>
          </cell>
          <cell r="D41">
            <v>-700860</v>
          </cell>
          <cell r="E41">
            <v>-922159</v>
          </cell>
          <cell r="F41">
            <v>-858658</v>
          </cell>
          <cell r="G41">
            <v>-401997</v>
          </cell>
          <cell r="H41">
            <v>-34707</v>
          </cell>
          <cell r="I41">
            <v>-309623</v>
          </cell>
          <cell r="J41">
            <v>-963512</v>
          </cell>
          <cell r="K41">
            <v>-728596</v>
          </cell>
          <cell r="L41">
            <v>-824244</v>
          </cell>
          <cell r="M41">
            <v>-45860</v>
          </cell>
          <cell r="N41">
            <v>-334000</v>
          </cell>
        </row>
        <row r="43">
          <cell r="A43" t="str">
            <v>PROPERTY CASH FLOW</v>
          </cell>
          <cell r="D43">
            <v>1355284</v>
          </cell>
          <cell r="E43">
            <v>1724858</v>
          </cell>
          <cell r="F43">
            <v>1678717</v>
          </cell>
          <cell r="G43">
            <v>2166715</v>
          </cell>
          <cell r="H43">
            <v>2669699</v>
          </cell>
          <cell r="I43">
            <v>2400829</v>
          </cell>
          <cell r="J43">
            <v>1706991</v>
          </cell>
          <cell r="K43">
            <v>1978955</v>
          </cell>
          <cell r="L43">
            <v>1983947</v>
          </cell>
          <cell r="M43">
            <v>3075441</v>
          </cell>
          <cell r="N43">
            <v>2848330</v>
          </cell>
        </row>
        <row r="45">
          <cell r="A45" t="str">
            <v>CASH ON CASH RETURN</v>
          </cell>
          <cell r="D45">
            <v>5.9968318584070798E-2</v>
          </cell>
          <cell r="E45">
            <v>7.6321150442477878E-2</v>
          </cell>
          <cell r="F45">
            <v>7.4279513274336281E-2</v>
          </cell>
          <cell r="G45">
            <v>9.587234513274337E-2</v>
          </cell>
          <cell r="H45">
            <v>0.11812827433628319</v>
          </cell>
          <cell r="I45">
            <v>0.10623137168141593</v>
          </cell>
          <cell r="J45">
            <v>7.5530575221238933E-2</v>
          </cell>
          <cell r="K45">
            <v>8.7564380530973457E-2</v>
          </cell>
          <cell r="L45">
            <v>8.7785265486725661E-2</v>
          </cell>
          <cell r="M45">
            <v>0.13608146017699116</v>
          </cell>
          <cell r="N45">
            <v>0.12603230088495576</v>
          </cell>
        </row>
        <row r="47">
          <cell r="A47" t="str">
            <v>AVERAGE OCCUPANCY</v>
          </cell>
          <cell r="D47">
            <v>0.74239999999999995</v>
          </cell>
          <cell r="E47">
            <v>0.90680000000000005</v>
          </cell>
          <cell r="F47">
            <v>0.93879999999999997</v>
          </cell>
          <cell r="G47">
            <v>0.97819999999999996</v>
          </cell>
          <cell r="H47">
            <v>0.99850000000000005</v>
          </cell>
          <cell r="I47">
            <v>0.97750000000000004</v>
          </cell>
          <cell r="J47">
            <v>0.95209999999999995</v>
          </cell>
          <cell r="K47">
            <v>0.94530000000000003</v>
          </cell>
          <cell r="L47">
            <v>0.9607</v>
          </cell>
          <cell r="M47">
            <v>0.99980000000000002</v>
          </cell>
          <cell r="N47">
            <v>0.98140000000000005</v>
          </cell>
        </row>
      </sheetData>
      <sheetData sheetId="4" refreshError="1"/>
      <sheetData sheetId="5" refreshError="1"/>
      <sheetData sheetId="6" refreshError="1"/>
      <sheetData sheetId="7" refreshError="1"/>
      <sheetData sheetId="8" refreshError="1"/>
      <sheetData sheetId="9" refreshError="1">
        <row r="23">
          <cell r="C23">
            <v>31986496.410256412</v>
          </cell>
          <cell r="G23">
            <v>27243517.53846154</v>
          </cell>
        </row>
      </sheetData>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属性更新"/>
      <sheetName val="物件一覧表"/>
      <sheetName val="物件ID付け替え"/>
    </sheetNames>
    <sheetDataSet>
      <sheetData sheetId="0">
        <row r="4">
          <cell r="N4" t="str">
            <v>ＪＦＥビルディング</v>
          </cell>
        </row>
        <row r="5">
          <cell r="N5" t="str">
            <v>ＮＢＦ日比谷ビル</v>
          </cell>
        </row>
        <row r="6">
          <cell r="N6" t="str">
            <v>西新宿三井ビルディング</v>
          </cell>
        </row>
        <row r="7">
          <cell r="N7" t="str">
            <v>芝ＮＢＦタワー</v>
          </cell>
        </row>
        <row r="8">
          <cell r="N8" t="str">
            <v>ＮＢＦプラチナタワー</v>
          </cell>
        </row>
        <row r="9">
          <cell r="N9" t="str">
            <v>ゲートシティ大崎</v>
          </cell>
        </row>
        <row r="10">
          <cell r="N10" t="str">
            <v>虎ノ門琴平タワー</v>
          </cell>
        </row>
        <row r="11">
          <cell r="N11" t="str">
            <v>ＮＢＦ日本橋室町センタービル</v>
          </cell>
        </row>
        <row r="12">
          <cell r="N12" t="str">
            <v>中目黒ＧＴタワー</v>
          </cell>
        </row>
        <row r="13">
          <cell r="N13" t="str">
            <v>新宿三井ビルディング二号館</v>
          </cell>
        </row>
        <row r="14">
          <cell r="N14" t="str">
            <v>ＧＳＫビル</v>
          </cell>
        </row>
        <row r="15">
          <cell r="N15" t="str">
            <v>ＮＢＦ虎ノ門ビル</v>
          </cell>
        </row>
        <row r="16">
          <cell r="N16" t="str">
            <v>興和西新橋ビルＢ棟</v>
          </cell>
        </row>
        <row r="17">
          <cell r="N17" t="str">
            <v>第２新日鐵ビル</v>
          </cell>
        </row>
        <row r="18">
          <cell r="N18" t="str">
            <v>ＮＢＦ　ＡＬＬＩＡＮＣＥ</v>
          </cell>
        </row>
        <row r="19">
          <cell r="N19" t="str">
            <v>四谷メディカルビル</v>
          </cell>
        </row>
        <row r="20">
          <cell r="N20" t="str">
            <v>渋谷ガーデンフロント</v>
          </cell>
        </row>
        <row r="21">
          <cell r="N21" t="str">
            <v>ＮＢＦ芝公園ビル</v>
          </cell>
        </row>
        <row r="22">
          <cell r="N22" t="str">
            <v>ＮＢＦ高輪ビル</v>
          </cell>
        </row>
        <row r="23">
          <cell r="N23" t="str">
            <v>ＮＢＦ赤坂山王スクエア</v>
          </cell>
        </row>
        <row r="24">
          <cell r="N24" t="str">
            <v>住友電設ビル</v>
          </cell>
        </row>
        <row r="25">
          <cell r="N25" t="str">
            <v>ＮＢＦ東銀座スクエア</v>
          </cell>
        </row>
        <row r="26">
          <cell r="N26" t="str">
            <v>ＮＢＦ小川町ビルディング</v>
          </cell>
        </row>
        <row r="27">
          <cell r="N27" t="str">
            <v>ＮＢＦ池袋タワー</v>
          </cell>
        </row>
        <row r="28">
          <cell r="N28" t="str">
            <v>ＮＢＦ池袋シティビル</v>
          </cell>
        </row>
        <row r="29">
          <cell r="N29" t="str">
            <v>ＮＢＦ須田町ヴェルデビル</v>
          </cell>
        </row>
        <row r="30">
          <cell r="N30" t="str">
            <v>新宿余丁町ビル</v>
          </cell>
        </row>
        <row r="31">
          <cell r="N31" t="str">
            <v>ＮＢＦ恵比寿南ビル</v>
          </cell>
        </row>
        <row r="32">
          <cell r="N32" t="str">
            <v>ＮＢＦ銀座通りビル</v>
          </cell>
        </row>
        <row r="33">
          <cell r="N33" t="str">
            <v>ＮＢＦ渋谷イースト</v>
          </cell>
        </row>
        <row r="34">
          <cell r="N34" t="str">
            <v>芝公園高橋ビル</v>
          </cell>
        </row>
        <row r="35">
          <cell r="N35" t="str">
            <v>ＮＢＦ南青山ビル</v>
          </cell>
        </row>
        <row r="36">
          <cell r="N36" t="str">
            <v>取得予定：都心X</v>
          </cell>
        </row>
        <row r="37">
          <cell r="N37" t="str">
            <v>ＮＢＦ豊洲キャナルフロント</v>
          </cell>
        </row>
        <row r="38">
          <cell r="N38" t="str">
            <v>中野坂上サンブライトツイン</v>
          </cell>
        </row>
        <row r="39">
          <cell r="N39" t="str">
            <v>新川崎三井ビルディング</v>
          </cell>
        </row>
        <row r="40">
          <cell r="N40" t="str">
            <v>横浜ＳＴビル</v>
          </cell>
        </row>
        <row r="41">
          <cell r="N41" t="str">
            <v>パレール三井ビルディング</v>
          </cell>
        </row>
        <row r="42">
          <cell r="N42" t="str">
            <v>ＮＢＦ厚木ビル</v>
          </cell>
        </row>
        <row r="43">
          <cell r="N43" t="str">
            <v>つくば三井ビルディング</v>
          </cell>
        </row>
        <row r="44">
          <cell r="N44" t="str">
            <v>ＮＢＦ宇都宮ビル</v>
          </cell>
        </row>
        <row r="45">
          <cell r="N45" t="str">
            <v>シーノ大宮ノースウィング</v>
          </cell>
        </row>
        <row r="46">
          <cell r="N46" t="str">
            <v>大同生命大宮ビル</v>
          </cell>
        </row>
        <row r="47">
          <cell r="N47" t="str">
            <v>ＮＢＦ浦和ビル</v>
          </cell>
        </row>
        <row r="48">
          <cell r="N48" t="str">
            <v>ＮＢＦ松戸ビル</v>
          </cell>
        </row>
        <row r="49">
          <cell r="N49" t="str">
            <v>稲毛海岸ビル</v>
          </cell>
        </row>
        <row r="50">
          <cell r="N50" t="str">
            <v>新浦安センタービルディング</v>
          </cell>
        </row>
        <row r="51">
          <cell r="N51" t="str">
            <v>ＮＢＦ豊洲ガーデンフロント</v>
          </cell>
        </row>
        <row r="52">
          <cell r="N52" t="str">
            <v>札幌エルプラザ</v>
          </cell>
        </row>
        <row r="53">
          <cell r="N53" t="str">
            <v>ＮＢＦ札幌南二条ビル</v>
          </cell>
        </row>
        <row r="54">
          <cell r="N54" t="str">
            <v>ＮＢＦ仙台本町ビル</v>
          </cell>
        </row>
        <row r="55">
          <cell r="N55" t="str">
            <v>ＮＢＦユニックスビル</v>
          </cell>
        </row>
        <row r="56">
          <cell r="N56" t="str">
            <v>ＮＢＦ新潟テレコムビル</v>
          </cell>
        </row>
        <row r="57">
          <cell r="N57" t="str">
            <v>浜松シティビル</v>
          </cell>
        </row>
        <row r="58">
          <cell r="N58" t="str">
            <v>ＮＢＦ名古屋広小路ビル</v>
          </cell>
        </row>
        <row r="59">
          <cell r="N59" t="str">
            <v>アクア堂島ＮＢＦタワー</v>
          </cell>
        </row>
        <row r="60">
          <cell r="N60" t="str">
            <v>信濃橋三井ビルディング</v>
          </cell>
        </row>
        <row r="61">
          <cell r="N61" t="str">
            <v>サンマリオンＮＢＦタワー</v>
          </cell>
        </row>
        <row r="62">
          <cell r="N62" t="str">
            <v>堺筋本町センタービル</v>
          </cell>
        </row>
        <row r="63">
          <cell r="N63" t="str">
            <v>ＮＢＦ堺東ビル</v>
          </cell>
        </row>
        <row r="64">
          <cell r="N64" t="str">
            <v>ＮＢＦ谷町ビル</v>
          </cell>
        </row>
        <row r="65">
          <cell r="N65" t="str">
            <v>アクア堂島東館</v>
          </cell>
        </row>
        <row r="66">
          <cell r="N66" t="str">
            <v>大手前センタ－ビルディング</v>
          </cell>
        </row>
        <row r="67">
          <cell r="N67" t="str">
            <v>京町堀センタ－ビルディング</v>
          </cell>
        </row>
        <row r="68">
          <cell r="N68" t="str">
            <v>ＮＢＦ四条烏丸ビル</v>
          </cell>
        </row>
        <row r="69">
          <cell r="N69" t="str">
            <v>ＮＢＦ広島立町ビル</v>
          </cell>
        </row>
        <row r="70">
          <cell r="N70" t="str">
            <v>広島袋町ビルディング</v>
          </cell>
        </row>
        <row r="71">
          <cell r="N71" t="str">
            <v>ＮＢＦ博多祇園ビル</v>
          </cell>
        </row>
        <row r="72">
          <cell r="N72" t="str">
            <v>ＮＢＦ熊本ビル</v>
          </cell>
        </row>
        <row r="73">
          <cell r="N73" t="str">
            <v>テストビルディング</v>
          </cell>
        </row>
        <row r="74">
          <cell r="N74" t="str">
            <v>テストビルディング２</v>
          </cell>
        </row>
        <row r="75">
          <cell r="N75" t="str">
            <v>櫨山テストビル</v>
          </cell>
        </row>
        <row r="76">
          <cell r="N76" t="str">
            <v>管理工事費テストビル</v>
          </cell>
        </row>
        <row r="77">
          <cell r="N77" t="str">
            <v>TestBuilding01</v>
          </cell>
        </row>
        <row r="78">
          <cell r="N78" t="str">
            <v>TestBuilding02</v>
          </cell>
        </row>
        <row r="79">
          <cell r="N79" t="str">
            <v>TestBuilding03</v>
          </cell>
        </row>
        <row r="80">
          <cell r="N80" t="str">
            <v>会社共通（追加要因）</v>
          </cell>
        </row>
        <row r="81">
          <cell r="N81" t="str">
            <v>会社共通（予備費）</v>
          </cell>
        </row>
        <row r="82">
          <cell r="N82" t="str">
            <v>異動リストテストビル1</v>
          </cell>
        </row>
        <row r="83">
          <cell r="N83" t="str">
            <v>異動リストテストビル2</v>
          </cell>
        </row>
        <row r="84">
          <cell r="N84" t="str">
            <v>スタッキングテストビル</v>
          </cell>
        </row>
        <row r="85">
          <cell r="N85" t="str">
            <v>異動リストテストビル３</v>
          </cell>
        </row>
        <row r="86">
          <cell r="N86" t="str">
            <v>テスト</v>
          </cell>
        </row>
      </sheetData>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物件属性更新"/>
      <sheetName val="Pivo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Actuals &amp; Forecast"/>
      <sheetName val="2002 Budget"/>
      <sheetName val="Competitive Building Survey"/>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Comparison Budget"/>
      <sheetName val="2004 Budget"/>
      <sheetName val="Reference"/>
      <sheetName val="PrintOptions"/>
      <sheetName val="AutoMacros"/>
      <sheetName val="VAMS_Access"/>
      <sheetName val="マスタ"/>
      <sheetName val="物件属性更新"/>
      <sheetName val="List"/>
      <sheetName val="基本データ"/>
      <sheetName val="検針表"/>
      <sheetName val="CF"/>
      <sheetName val="RATE"/>
      <sheetName val="Sys_Config"/>
      <sheetName val="Cover_Sheet"/>
      <sheetName val="Instructions_(English)"/>
      <sheetName val="Instructions_(Japanese)"/>
      <sheetName val="Table_of_Contents"/>
      <sheetName val="Property_Information_Summary"/>
      <sheetName val="Physical_Analysis"/>
      <sheetName val="Actuals_&amp;_Forecast"/>
      <sheetName val="2002_Budget"/>
      <sheetName val="Competitive_Building_Survey"/>
      <sheetName val="Rent_&amp;_Sales_Comps"/>
      <sheetName val="Market_Summary"/>
      <sheetName val="GSRJL_Rent_Roll"/>
      <sheetName val="Occupancy_Sum"/>
      <sheetName val="Rent_Roll"/>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Comparison_Budget"/>
      <sheetName val="2004_Budget"/>
      <sheetName val="入力用(家賃)"/>
      <sheetName val="Valuation"/>
      <sheetName val="A-General"/>
      <sheetName val="Approved Renov Payment Schedule"/>
      <sheetName val="BB Format (2)"/>
      <sheetName val="Collateral"/>
      <sheetName val="Replacement"/>
      <sheetName val="Config"/>
      <sheetName val="TASSEI"/>
      <sheetName val="Sheet3"/>
      <sheetName val="要旨"/>
      <sheetName val="LevModel"/>
      <sheetName val="Financial"/>
      <sheetName val="チェックシート（建築）"/>
      <sheetName val="general"/>
      <sheetName val="CGLprimary"/>
    </sheetNames>
    <sheetDataSet>
      <sheetData sheetId="0">
        <row r="4">
          <cell r="F4">
            <v>37987</v>
          </cell>
        </row>
      </sheetData>
      <sheetData sheetId="1">
        <row r="8">
          <cell r="E8" t="str">
            <v>8-30　Shinogawachou, Shinjyuku-ku, Tokyo</v>
          </cell>
        </row>
      </sheetData>
      <sheetData sheetId="2">
        <row r="6">
          <cell r="B6" t="str">
            <v>３６山京ビル</v>
          </cell>
        </row>
      </sheetData>
      <sheetData sheetId="3"/>
      <sheetData sheetId="4" refreshError="1">
        <row r="4">
          <cell r="F4">
            <v>37987</v>
          </cell>
        </row>
      </sheetData>
      <sheetData sheetId="5"/>
      <sheetData sheetId="6" refreshError="1">
        <row r="8">
          <cell r="E8" t="str">
            <v>8-30　Shinogawachou, Shinjyuku-ku, Tokyo</v>
          </cell>
        </row>
      </sheetData>
      <sheetData sheetId="7"/>
      <sheetData sheetId="8"/>
      <sheetData sheetId="9"/>
      <sheetData sheetId="10" refreshError="1">
        <row r="6">
          <cell r="B6" t="str">
            <v>３６山京ビル</v>
          </cell>
        </row>
        <row r="17">
          <cell r="B17">
            <v>1055.77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F4">
            <v>37987</v>
          </cell>
        </row>
      </sheetData>
      <sheetData sheetId="49">
        <row r="8">
          <cell r="E8" t="str">
            <v>8-30　Shinogawachou, Shinjyuku-ku, Tokyo</v>
          </cell>
        </row>
      </sheetData>
      <sheetData sheetId="50"/>
      <sheetData sheetId="51">
        <row r="6">
          <cell r="B6" t="str">
            <v>３６山京ビル</v>
          </cell>
        </row>
      </sheetData>
      <sheetData sheetId="52"/>
      <sheetData sheetId="53">
        <row r="6">
          <cell r="B6" t="str">
            <v>３６山京ビル</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953"/>
      <sheetName val="ﾎﾟｰﾄﾌｫﾘｵの充実 （目論見書ベース）"/>
      <sheetName val="投資物件の選択と集中"/>
      <sheetName val="並べ替え(延床） 6期"/>
      <sheetName val="並べ替え(賃貸） 6期"/>
      <sheetName val="並べ替え (投資ｽﾀｲﾙ）"/>
      <sheetName val="8期物件表"/>
      <sheetName val="ポートフォリオWeb情報"/>
      <sheetName val="Property Information Summary"/>
      <sheetName val="Cover Sheet"/>
      <sheetName val="Sys Config"/>
    </sheetNames>
    <sheetDataSet>
      <sheetData sheetId="0"/>
      <sheetData sheetId="1"/>
      <sheetData sheetId="2"/>
      <sheetData sheetId="3"/>
      <sheetData sheetId="4"/>
      <sheetData sheetId="5"/>
      <sheetData sheetId="6"/>
      <sheetData sheetId="7">
        <row r="47">
          <cell r="F47" t="str">
            <v>物件番号</v>
          </cell>
          <cell r="G47" t="str">
            <v>物件名称（略名）</v>
          </cell>
          <cell r="H47" t="str">
            <v>総賃貸可能面積</v>
          </cell>
          <cell r="I47" t="str">
            <v>総賃貸面積計</v>
          </cell>
          <cell r="J47" t="str">
            <v>稼働率</v>
          </cell>
          <cell r="K47" t="str">
            <v>ﾃﾅﾝﾄ数</v>
          </cell>
        </row>
        <row r="48">
          <cell r="F48" t="str">
            <v>SM-1</v>
          </cell>
          <cell r="G48" t="str">
            <v>ならファミリー</v>
          </cell>
          <cell r="H48">
            <v>85343.38</v>
          </cell>
          <cell r="I48">
            <v>84808.74</v>
          </cell>
          <cell r="J48">
            <v>0.99373542505581569</v>
          </cell>
          <cell r="K48">
            <v>130</v>
          </cell>
        </row>
        <row r="49">
          <cell r="F49" t="str">
            <v>SM-2</v>
          </cell>
          <cell r="G49" t="str">
            <v>あびこSP</v>
          </cell>
          <cell r="H49">
            <v>44333.65</v>
          </cell>
          <cell r="I49">
            <v>44333.65</v>
          </cell>
          <cell r="J49">
            <v>1</v>
          </cell>
          <cell r="K49">
            <v>53</v>
          </cell>
        </row>
        <row r="50">
          <cell r="F50" t="str">
            <v>SM-3</v>
          </cell>
          <cell r="G50" t="str">
            <v>ワンダーシティ</v>
          </cell>
          <cell r="H50">
            <v>72317.279999999999</v>
          </cell>
          <cell r="I50">
            <v>72317.279999999999</v>
          </cell>
          <cell r="J50">
            <v>1</v>
          </cell>
          <cell r="K50">
            <v>28</v>
          </cell>
        </row>
        <row r="51">
          <cell r="F51" t="str">
            <v>SM-4</v>
          </cell>
          <cell r="G51" t="str">
            <v>京都ファミリー</v>
          </cell>
          <cell r="H51">
            <v>25603.95</v>
          </cell>
          <cell r="I51">
            <v>25554</v>
          </cell>
          <cell r="J51">
            <v>0.99804912913827748</v>
          </cell>
          <cell r="K51">
            <v>66</v>
          </cell>
        </row>
        <row r="52">
          <cell r="F52" t="str">
            <v>SS-1</v>
          </cell>
          <cell r="G52" t="str">
            <v>仙台中山SC</v>
          </cell>
          <cell r="H52">
            <v>46248.959999999999</v>
          </cell>
          <cell r="I52">
            <v>46248.959999999999</v>
          </cell>
          <cell r="J52">
            <v>1</v>
          </cell>
          <cell r="K52">
            <v>2</v>
          </cell>
        </row>
        <row r="53">
          <cell r="F53" t="str">
            <v>SS-2</v>
          </cell>
          <cell r="G53" t="str">
            <v>エスパ川崎</v>
          </cell>
          <cell r="H53">
            <v>56891.15</v>
          </cell>
          <cell r="I53">
            <v>56891.15</v>
          </cell>
          <cell r="J53">
            <v>1</v>
          </cell>
          <cell r="K53">
            <v>1</v>
          </cell>
        </row>
        <row r="54">
          <cell r="F54" t="str">
            <v>SS-3</v>
          </cell>
          <cell r="G54" t="str">
            <v>ジャスコ茅ヶ崎SC</v>
          </cell>
          <cell r="H54">
            <v>63652.33</v>
          </cell>
          <cell r="I54">
            <v>63652.33</v>
          </cell>
          <cell r="J54">
            <v>1</v>
          </cell>
          <cell r="K54">
            <v>1</v>
          </cell>
        </row>
        <row r="55">
          <cell r="F55" t="str">
            <v>SS-4</v>
          </cell>
          <cell r="G55" t="str">
            <v>IY鳴海</v>
          </cell>
          <cell r="H55">
            <v>50437.91</v>
          </cell>
          <cell r="I55">
            <v>50437.91</v>
          </cell>
          <cell r="J55">
            <v>1</v>
          </cell>
          <cell r="K55">
            <v>1</v>
          </cell>
        </row>
        <row r="56">
          <cell r="F56" t="str">
            <v>SS-5</v>
          </cell>
          <cell r="G56" t="str">
            <v>IY八柱</v>
          </cell>
          <cell r="H56">
            <v>21581.65</v>
          </cell>
          <cell r="I56">
            <v>21581.65</v>
          </cell>
          <cell r="J56">
            <v>1</v>
          </cell>
          <cell r="K56">
            <v>1</v>
          </cell>
        </row>
        <row r="57">
          <cell r="F57" t="str">
            <v>SS-6</v>
          </cell>
          <cell r="G57" t="str">
            <v>IY上福岡東</v>
          </cell>
          <cell r="H57">
            <v>28316.18</v>
          </cell>
          <cell r="I57">
            <v>28316.18</v>
          </cell>
          <cell r="J57">
            <v>1</v>
          </cell>
          <cell r="K57">
            <v>1</v>
          </cell>
        </row>
        <row r="58">
          <cell r="F58" t="str">
            <v>SS-7</v>
          </cell>
          <cell r="G58" t="str">
            <v>IY錦町</v>
          </cell>
          <cell r="H58">
            <v>73438.52</v>
          </cell>
          <cell r="I58">
            <v>73438.52</v>
          </cell>
          <cell r="J58">
            <v>1</v>
          </cell>
          <cell r="K58">
            <v>1</v>
          </cell>
        </row>
        <row r="59">
          <cell r="F59" t="str">
            <v>SS-8</v>
          </cell>
          <cell r="G59" t="str">
            <v>イオン東浦SC</v>
          </cell>
          <cell r="H59">
            <v>100457.69</v>
          </cell>
          <cell r="I59">
            <v>100457.69</v>
          </cell>
          <cell r="J59">
            <v>1</v>
          </cell>
          <cell r="K59">
            <v>1</v>
          </cell>
        </row>
        <row r="60">
          <cell r="F60" t="str">
            <v>SS-9</v>
          </cell>
          <cell r="G60" t="str">
            <v>イオン香椎浜SC</v>
          </cell>
          <cell r="H60">
            <v>109616.72</v>
          </cell>
          <cell r="I60">
            <v>109616.72</v>
          </cell>
          <cell r="J60">
            <v>1</v>
          </cell>
          <cell r="K60">
            <v>1</v>
          </cell>
        </row>
        <row r="61">
          <cell r="F61" t="str">
            <v>SS-10</v>
          </cell>
          <cell r="G61" t="str">
            <v>イオン札幌苗穂SC</v>
          </cell>
          <cell r="H61">
            <v>74625.52</v>
          </cell>
          <cell r="I61">
            <v>74625.52</v>
          </cell>
          <cell r="J61">
            <v>1</v>
          </cell>
          <cell r="K61">
            <v>1</v>
          </cell>
        </row>
        <row r="62">
          <cell r="F62" t="str">
            <v>SS-11</v>
          </cell>
          <cell r="G62" t="str">
            <v>IY綱島</v>
          </cell>
          <cell r="H62">
            <v>16549.5</v>
          </cell>
          <cell r="I62">
            <v>16549.5</v>
          </cell>
          <cell r="J62">
            <v>1</v>
          </cell>
          <cell r="K62">
            <v>1</v>
          </cell>
        </row>
        <row r="63">
          <cell r="F63" t="str">
            <v>SS-12</v>
          </cell>
          <cell r="G63" t="str">
            <v>板橋サティ</v>
          </cell>
          <cell r="H63">
            <v>72253.88</v>
          </cell>
          <cell r="I63">
            <v>72253.88</v>
          </cell>
          <cell r="J63">
            <v>1</v>
          </cell>
          <cell r="K63">
            <v>1</v>
          </cell>
        </row>
        <row r="64">
          <cell r="F64" t="str">
            <v>SS-13</v>
          </cell>
          <cell r="G64" t="str">
            <v>イオン大和SC</v>
          </cell>
          <cell r="H64">
            <v>85226.68</v>
          </cell>
          <cell r="I64">
            <v>85226.68</v>
          </cell>
          <cell r="J64">
            <v>1</v>
          </cell>
          <cell r="K64">
            <v>1</v>
          </cell>
        </row>
        <row r="65">
          <cell r="F65" t="str">
            <v>SS-14</v>
          </cell>
          <cell r="G65" t="str">
            <v>ひばりヶ丘</v>
          </cell>
          <cell r="H65">
            <v>19070.88</v>
          </cell>
          <cell r="I65">
            <v>19070.88</v>
          </cell>
          <cell r="J65">
            <v>1</v>
          </cell>
          <cell r="K65">
            <v>1</v>
          </cell>
        </row>
        <row r="66">
          <cell r="F66" t="str">
            <v>SS-15</v>
          </cell>
          <cell r="G66" t="str">
            <v>戸畑サティ</v>
          </cell>
          <cell r="H66">
            <v>93258.23</v>
          </cell>
          <cell r="I66">
            <v>93258.23</v>
          </cell>
          <cell r="J66">
            <v>1</v>
          </cell>
          <cell r="K66">
            <v>1</v>
          </cell>
        </row>
        <row r="67">
          <cell r="F67" t="str">
            <v>SS-16</v>
          </cell>
          <cell r="G67" t="str">
            <v>ｼﾞｬｽｺｼﾃｨ高槻</v>
          </cell>
          <cell r="H67">
            <v>77267.23</v>
          </cell>
          <cell r="I67">
            <v>77267.23</v>
          </cell>
          <cell r="J67">
            <v>1</v>
          </cell>
          <cell r="K67">
            <v>1</v>
          </cell>
        </row>
        <row r="68">
          <cell r="F68" t="str">
            <v>SS-17</v>
          </cell>
          <cell r="G68" t="str">
            <v>ジャスコシティ八事</v>
          </cell>
          <cell r="H68">
            <v>63778.44</v>
          </cell>
          <cell r="I68">
            <v>63778.44</v>
          </cell>
          <cell r="J68">
            <v>1</v>
          </cell>
          <cell r="K68">
            <v>2</v>
          </cell>
        </row>
        <row r="69">
          <cell r="F69" t="str">
            <v>SS-18</v>
          </cell>
          <cell r="G69" t="str">
            <v>ジャスコ那覇店</v>
          </cell>
          <cell r="H69">
            <v>79090.48</v>
          </cell>
          <cell r="I69">
            <v>79090.48</v>
          </cell>
          <cell r="J69">
            <v>1</v>
          </cell>
          <cell r="K69">
            <v>1</v>
          </cell>
        </row>
        <row r="70">
          <cell r="F70" t="str">
            <v>SS-19</v>
          </cell>
          <cell r="G70" t="str">
            <v>ｼﾞｬｽｺｼﾃｨ西大津</v>
          </cell>
          <cell r="H70">
            <v>62717.26</v>
          </cell>
          <cell r="I70">
            <v>62717.26</v>
          </cell>
          <cell r="J70">
            <v>1</v>
          </cell>
          <cell r="K70">
            <v>1</v>
          </cell>
        </row>
        <row r="71">
          <cell r="F71" t="str">
            <v>UM-1</v>
          </cell>
          <cell r="G71" t="str">
            <v>イニミニ</v>
          </cell>
          <cell r="H71">
            <v>25742.720000000001</v>
          </cell>
          <cell r="I71">
            <v>24930.400000000001</v>
          </cell>
          <cell r="J71">
            <v>0.96844467095940134</v>
          </cell>
          <cell r="K71">
            <v>75</v>
          </cell>
        </row>
        <row r="72">
          <cell r="F72" t="str">
            <v>UM-2</v>
          </cell>
          <cell r="G72" t="str">
            <v>南青山</v>
          </cell>
          <cell r="H72">
            <v>1540.98</v>
          </cell>
          <cell r="I72">
            <v>1540.98</v>
          </cell>
          <cell r="J72">
            <v>1</v>
          </cell>
          <cell r="K72">
            <v>3</v>
          </cell>
        </row>
        <row r="73">
          <cell r="F73" t="str">
            <v>UM-3</v>
          </cell>
          <cell r="G73" t="str">
            <v>原宿フェイス</v>
          </cell>
          <cell r="H73">
            <v>1477.62</v>
          </cell>
          <cell r="I73">
            <v>1477.62</v>
          </cell>
          <cell r="J73">
            <v>1</v>
          </cell>
          <cell r="K73">
            <v>5</v>
          </cell>
        </row>
        <row r="74">
          <cell r="F74" t="str">
            <v>UM-4</v>
          </cell>
          <cell r="G74" t="str">
            <v>エスキス</v>
          </cell>
          <cell r="H74">
            <v>1768.78</v>
          </cell>
          <cell r="I74">
            <v>1768.78</v>
          </cell>
          <cell r="J74">
            <v>1</v>
          </cell>
          <cell r="K74">
            <v>2</v>
          </cell>
        </row>
        <row r="75">
          <cell r="F75" t="str">
            <v>UM-5</v>
          </cell>
          <cell r="G75" t="str">
            <v>北青山</v>
          </cell>
          <cell r="H75">
            <v>492.69</v>
          </cell>
          <cell r="I75">
            <v>492.69</v>
          </cell>
          <cell r="J75">
            <v>1</v>
          </cell>
          <cell r="K75">
            <v>2</v>
          </cell>
        </row>
        <row r="76">
          <cell r="F76" t="str">
            <v>UM-6</v>
          </cell>
          <cell r="H76">
            <v>1814.1</v>
          </cell>
          <cell r="I76">
            <v>1635.21</v>
          </cell>
          <cell r="J76">
            <v>0.90138911857119242</v>
          </cell>
          <cell r="K76">
            <v>10</v>
          </cell>
        </row>
        <row r="77">
          <cell r="F77" t="str">
            <v>UM-6-1</v>
          </cell>
          <cell r="G77" t="str">
            <v>自由が丘NEXT館</v>
          </cell>
          <cell r="H77">
            <v>1358.82</v>
          </cell>
          <cell r="I77">
            <v>1358.82</v>
          </cell>
          <cell r="J77">
            <v>1</v>
          </cell>
          <cell r="K77">
            <v>2</v>
          </cell>
        </row>
        <row r="78">
          <cell r="F78" t="str">
            <v>UM-6-2</v>
          </cell>
          <cell r="G78" t="str">
            <v>自由が丘コリーヌ館</v>
          </cell>
          <cell r="H78">
            <v>455.28</v>
          </cell>
          <cell r="I78">
            <v>276.39</v>
          </cell>
          <cell r="J78">
            <v>0.6070769636267791</v>
          </cell>
          <cell r="K78">
            <v>8</v>
          </cell>
        </row>
        <row r="79">
          <cell r="F79" t="str">
            <v>UM-7</v>
          </cell>
          <cell r="G79" t="str">
            <v>チアーズ銀座</v>
          </cell>
          <cell r="H79">
            <v>1686.58</v>
          </cell>
          <cell r="I79">
            <v>1686.58</v>
          </cell>
          <cell r="J79">
            <v>1</v>
          </cell>
          <cell r="K79">
            <v>9</v>
          </cell>
        </row>
        <row r="80">
          <cell r="F80" t="str">
            <v>US-1</v>
          </cell>
          <cell r="G80" t="str">
            <v>大阪心斎橋</v>
          </cell>
          <cell r="H80">
            <v>13666.96</v>
          </cell>
          <cell r="I80">
            <v>13666.96</v>
          </cell>
          <cell r="J80">
            <v>1</v>
          </cell>
          <cell r="K80">
            <v>1</v>
          </cell>
        </row>
        <row r="81">
          <cell r="F81" t="str">
            <v>US-2</v>
          </cell>
          <cell r="G81" t="str">
            <v>代官山</v>
          </cell>
          <cell r="H81">
            <v>574.46</v>
          </cell>
          <cell r="I81">
            <v>574.46</v>
          </cell>
          <cell r="J81">
            <v>1</v>
          </cell>
          <cell r="K81">
            <v>1</v>
          </cell>
        </row>
        <row r="82">
          <cell r="F82" t="str">
            <v>US-3</v>
          </cell>
          <cell r="G82" t="str">
            <v>エスキスアネックス</v>
          </cell>
          <cell r="H82">
            <v>540.78</v>
          </cell>
          <cell r="I82">
            <v>540.78</v>
          </cell>
          <cell r="J82">
            <v>1</v>
          </cell>
          <cell r="K82">
            <v>2</v>
          </cell>
        </row>
        <row r="83">
          <cell r="F83" t="str">
            <v>US-4</v>
          </cell>
          <cell r="G83" t="str">
            <v>ビックカメラ立川店</v>
          </cell>
          <cell r="H83">
            <v>20983.43</v>
          </cell>
          <cell r="I83">
            <v>20983.43</v>
          </cell>
          <cell r="J83">
            <v>1</v>
          </cell>
          <cell r="K83">
            <v>2</v>
          </cell>
        </row>
      </sheetData>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amp;U"/>
      <sheetName val="Operating Data"/>
      <sheetName val="Valuation"/>
    </sheetNames>
    <sheetDataSet>
      <sheetData sheetId="0" refreshError="1"/>
      <sheetData sheetId="1" refreshError="1">
        <row r="14">
          <cell r="E14">
            <v>60588.292178735472</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_U"/>
      <sheetName val="Property Information Summary"/>
      <sheetName val="Cover Sheet"/>
      <sheetName val="Sys Config"/>
      <sheetName val="マスタ"/>
      <sheetName val="S&amp;U"/>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700"/>
      <sheetName val="d600"/>
      <sheetName val="d800"/>
      <sheetName val="djob"/>
      <sheetName val="Ｄ"/>
      <sheetName val="DATA_MASTER"/>
      <sheetName val="S_U"/>
      <sheetName val="Cover Sheet"/>
      <sheetName val="Sys Config"/>
    </sheetNames>
    <definedNames>
      <definedName name="Record2"/>
      <definedName name="Record3"/>
      <definedName name="Record4"/>
      <definedName name="印刷A"/>
      <definedName name="印刷B"/>
      <definedName name="印刷C"/>
      <definedName name="印刷D"/>
      <definedName name="印刷F"/>
      <definedName name="印刷G"/>
      <definedName name="印刷H"/>
      <definedName name="印刷I"/>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所有不動産一覧表"/>
      <sheetName val="物件概要"/>
      <sheetName val="040331"/>
      <sheetName val="Cap Table"/>
      <sheetName val="TB"/>
      <sheetName val="Factset"/>
      <sheetName val="ASSUM"/>
      <sheetName val="Uskei（契約）"/>
      <sheetName val="Collateral"/>
      <sheetName val="Replacement"/>
      <sheetName val="Rent Roll"/>
      <sheetName val="Macro Codes"/>
      <sheetName val="Input"/>
      <sheetName val="基本設定シート"/>
      <sheetName val="1213振替"/>
      <sheetName val="Rosenka_Comps"/>
      <sheetName val="Expense_Tax"/>
      <sheetName val="38月別取引先別"/>
      <sheetName val="A-General"/>
      <sheetName val="H1203公示00"/>
      <sheetName val="公示単価計算2000"/>
      <sheetName val="인원계획-미화"/>
      <sheetName val="DATA"/>
      <sheetName val="Ｈ８路線価による評価_"/>
      <sheetName val="H903公示地価_(2)"/>
      <sheetName val="H1003公示地価97_修正版"/>
      <sheetName val="H1003公示地価97_(担保候補)"/>
      <sheetName val="手元比準表"/>
      <sheetName val="BOTM"/>
      <sheetName val="費用明細表(計画)"/>
      <sheetName val="Sales Comp 1"/>
      <sheetName val="Template"/>
      <sheetName val="Budget"/>
      <sheetName val="見積"/>
      <sheetName val="レントロール (6)"/>
      <sheetName val="収益率計算"/>
      <sheetName val="仕様書ヘッダ"/>
      <sheetName val="DCF"/>
      <sheetName val="Financial"/>
      <sheetName val="総括"/>
      <sheetName val="設定（初期値）"/>
      <sheetName val="ﾏﾁｭﾘﾃｨﾗﾀﾞｰ（月次ベース）"/>
      <sheetName val="１Ｑ"/>
      <sheetName val="1"/>
      <sheetName val="GENESYS与信残別顧客分布（ｸﾞﾙｰﾌﾟ全体）"/>
      <sheetName val="売却可能公債"/>
      <sheetName val="海外WORK"/>
      <sheetName val="YE-SW2"/>
      <sheetName val="費用明細（当月発生分）"/>
      <sheetName val="OVERALL"/>
      <sheetName val="Performing Status"/>
      <sheetName val="(Monthly)"/>
      <sheetName val="Setting"/>
      <sheetName val="2限定"/>
      <sheetName val="Value"/>
      <sheetName val="Withholding Tax Liabilities"/>
      <sheetName val="Bonds Payable"/>
      <sheetName val="Monthly Adjusting Entries"/>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G-0203_請求データ"/>
      <sheetName val="S_U"/>
      <sheetName val="37含み経"/>
      <sheetName val="担保物件収支報告書"/>
      <sheetName val="年次予算"/>
      <sheetName val="エジソンPibot"/>
      <sheetName val="エジソン自用分"/>
      <sheetName val="DATA"/>
      <sheetName val="Budget"/>
      <sheetName val="科目ﾘｽﾄ"/>
      <sheetName val="List"/>
      <sheetName val="103-5_master"/>
      <sheetName val="Cover Sheet"/>
      <sheetName val="Property Information Summary"/>
      <sheetName val="Sys Config"/>
      <sheetName val="AP"/>
      <sheetName val="Loan"/>
      <sheetName val="建物概要 (2)"/>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60ｗ"/>
      <sheetName val="参考"/>
      <sheetName val="Lists"/>
      <sheetName val="Aｸﾗｽ空室率DB"/>
      <sheetName val="A行"/>
      <sheetName val="etc"/>
      <sheetName val="HA行"/>
      <sheetName val="KA行"/>
      <sheetName val="NA行"/>
      <sheetName val="RA行"/>
      <sheetName val="SA行"/>
      <sheetName val="TA行"/>
      <sheetName val="WA行"/>
      <sheetName val="YA行"/>
      <sheetName val="要旨"/>
      <sheetName val="P&amp;L Mgt"/>
      <sheetName val="Input Page"/>
      <sheetName val="Main Assumptions"/>
      <sheetName val="Revenue Assumptions"/>
      <sheetName val="SALESUMM "/>
      <sheetName val="Actuals &amp; Forecast"/>
      <sheetName val="Ⅳ-1"/>
      <sheetName val="LevModel"/>
      <sheetName val="Financial"/>
      <sheetName val="A-Property"/>
      <sheetName val="PJ"/>
      <sheetName val="CASHPROJ"/>
      <sheetName val="その他"/>
      <sheetName val="CodeTable"/>
      <sheetName val="入力用リスト"/>
      <sheetName val="表紙"/>
      <sheetName val="Lookup"/>
      <sheetName val="6.支払状況明細表"/>
      <sheetName val="ビル全体"/>
      <sheetName val="上水（ビル全体）"/>
      <sheetName val="ドロップダウン用収入科目リスト（非表示）"/>
      <sheetName val="情報シート設定"/>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row>
        <row r="2">
          <cell r="D2" t="str">
            <v>110111</v>
          </cell>
          <cell r="E2" t="str">
            <v>賃料</v>
          </cell>
          <cell r="F2" t="str">
            <v>4100</v>
          </cell>
          <cell r="G2" t="str">
            <v>1000</v>
          </cell>
          <cell r="H2" t="str">
            <v>4100-1000</v>
          </cell>
          <cell r="I2" t="str">
            <v>賃貸収益</v>
          </cell>
          <cell r="J2" t="str">
            <v>総賃料</v>
          </cell>
          <cell r="K2">
            <v>1</v>
          </cell>
          <cell r="L2" t="str">
            <v>200204</v>
          </cell>
        </row>
        <row r="3">
          <cell r="D3" t="str">
            <v>110112</v>
          </cell>
          <cell r="E3" t="str">
            <v>変動賃料</v>
          </cell>
          <cell r="F3" t="str">
            <v>4100</v>
          </cell>
          <cell r="G3" t="str">
            <v>4000</v>
          </cell>
          <cell r="H3" t="str">
            <v>4100-4000</v>
          </cell>
          <cell r="I3" t="str">
            <v>賃貸収益</v>
          </cell>
          <cell r="J3" t="str">
            <v>仮想賃料</v>
          </cell>
          <cell r="K3">
            <v>1</v>
          </cell>
          <cell r="L3" t="str">
            <v>200204</v>
          </cell>
        </row>
        <row r="4">
          <cell r="D4" t="str">
            <v>111111</v>
          </cell>
          <cell r="E4" t="str">
            <v>共益費</v>
          </cell>
          <cell r="F4" t="str">
            <v>4300</v>
          </cell>
          <cell r="G4" t="str">
            <v>1000</v>
          </cell>
          <cell r="H4" t="str">
            <v>4300-1000</v>
          </cell>
          <cell r="I4" t="str">
            <v>原価回収収益</v>
          </cell>
          <cell r="J4" t="str">
            <v>共益費</v>
          </cell>
          <cell r="K4">
            <v>1</v>
          </cell>
          <cell r="L4" t="str">
            <v>200204</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row>
        <row r="9">
          <cell r="D9" t="str">
            <v>112117</v>
          </cell>
          <cell r="E9" t="str">
            <v>看板掲出料</v>
          </cell>
          <cell r="F9" t="str">
            <v>4200</v>
          </cell>
          <cell r="G9" t="str">
            <v>7500</v>
          </cell>
          <cell r="H9" t="str">
            <v>4200-7500</v>
          </cell>
          <cell r="I9" t="str">
            <v>その他収益</v>
          </cell>
          <cell r="J9" t="str">
            <v>看板</v>
          </cell>
          <cell r="K9">
            <v>1</v>
          </cell>
          <cell r="L9" t="str">
            <v>200204</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
      <sheetName val="Cov"/>
      <sheetName val="C"/>
      <sheetName val="SP"/>
      <sheetName val="RR"/>
      <sheetName val="PS"/>
      <sheetName val="IS"/>
      <sheetName val="spoolfile(実績）"/>
      <sheetName val="Budget"/>
      <sheetName val="Budget2"/>
      <sheetName val="RB"/>
      <sheetName val="IS-V"/>
      <sheetName val="RS"/>
      <sheetName val="SE"/>
      <sheetName val="SD"/>
      <sheetName val="AD"/>
      <sheetName val="FS"/>
      <sheetName val="ML"/>
      <sheetName val="LS"/>
      <sheetName val="NL"/>
      <sheetName val="V"/>
      <sheetName val="VS"/>
      <sheetName val="TN"/>
      <sheetName val="PL"/>
      <sheetName val="UD"/>
      <sheetName val="R-A"/>
      <sheetName val="TS"/>
      <sheetName val="OS"/>
      <sheetName val="CR"/>
      <sheetName val="SRR"/>
      <sheetName val="ｵｰﾄﾌｨﾙﾀ用ｼｰﾄ"/>
      <sheetName val="1.新規契約"/>
      <sheetName val="2.空室"/>
      <sheetName val="3.解約"/>
      <sheetName val="4.解約予告"/>
      <sheetName val="5.賃料改定"/>
      <sheetName val="6.更新"/>
      <sheetName val="マスタ"/>
      <sheetName val="SRW MR(千葉ウエスト）04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2">
          <cell r="A22" t="str">
            <v>行数</v>
          </cell>
          <cell r="B22" t="str">
            <v>分類</v>
          </cell>
          <cell r="C22" t="str">
            <v>No.</v>
          </cell>
          <cell r="D22" t="str">
            <v>階層</v>
          </cell>
          <cell r="E22" t="str">
            <v>区画No.</v>
          </cell>
          <cell r="F22" t="str">
            <v>専有面積
(㎡）</v>
          </cell>
          <cell r="G22" t="str">
            <v>専有面積
(坪）</v>
          </cell>
          <cell r="H22" t="str">
            <v>用途</v>
          </cell>
          <cell r="I22" t="str">
            <v>Use</v>
          </cell>
          <cell r="J22" t="str">
            <v>テナント名</v>
          </cell>
          <cell r="K22" t="str">
            <v>Tenant</v>
          </cell>
          <cell r="L22" t="str">
            <v>用途+テナント
*集計に必要となる項目</v>
          </cell>
          <cell r="M22" t="str">
            <v>業種</v>
          </cell>
          <cell r="N22" t="str">
            <v>賃料
(月額)</v>
          </cell>
          <cell r="O22" t="str">
            <v>賃料単価
(㎡)</v>
          </cell>
          <cell r="P22" t="str">
            <v>賃料単価
(坪)</v>
          </cell>
          <cell r="Q22" t="str">
            <v>消費税
（賃料）</v>
          </cell>
          <cell r="R22" t="str">
            <v>共益費
(月額)</v>
          </cell>
          <cell r="S22" t="str">
            <v>共益費
単価(㎡)</v>
          </cell>
          <cell r="T22" t="str">
            <v>共益費
単価(坪)</v>
          </cell>
          <cell r="U22" t="str">
            <v>消費税
（共益費）</v>
          </cell>
          <cell r="V22" t="str">
            <v>駐車料
(月額)</v>
          </cell>
          <cell r="W22" t="str">
            <v>台数</v>
          </cell>
          <cell r="X22" t="str">
            <v>駐車料
単価</v>
          </cell>
          <cell r="Y22" t="str">
            <v>消費税
（駐車料）</v>
          </cell>
          <cell r="Z22" t="str">
            <v>看板
使用料</v>
          </cell>
          <cell r="AA22" t="str">
            <v>区画数</v>
          </cell>
          <cell r="AB22" t="str">
            <v>看板
単価</v>
          </cell>
          <cell r="AC22" t="str">
            <v>消費税
（看板）</v>
          </cell>
          <cell r="AD22" t="str">
            <v>その他</v>
          </cell>
          <cell r="AE22" t="str">
            <v>消費税
（その他）</v>
          </cell>
          <cell r="AF22" t="str">
            <v>消費税
抜計</v>
          </cell>
          <cell r="AG22" t="str">
            <v>消費税
計</v>
          </cell>
          <cell r="AH22" t="str">
            <v>月額合計</v>
          </cell>
          <cell r="AI22" t="str">
            <v>敷  金
(賃料)</v>
          </cell>
          <cell r="AJ22" t="str">
            <v>月数
（賃料）</v>
          </cell>
          <cell r="AK22" t="str">
            <v>敷  金
(駐車料)</v>
          </cell>
          <cell r="AL22" t="str">
            <v>月数
（駐車料）</v>
          </cell>
          <cell r="AM22" t="str">
            <v>保証金</v>
          </cell>
          <cell r="AN22" t="str">
            <v>Address</v>
          </cell>
          <cell r="AO22" t="str">
            <v>契約先住所</v>
          </cell>
          <cell r="AP22" t="str">
            <v>本社住所</v>
          </cell>
          <cell r="AQ22" t="str">
            <v>原契約
締結日</v>
          </cell>
          <cell r="AR22" t="str">
            <v>原契約
開始日</v>
          </cell>
          <cell r="AS22" t="str">
            <v>原契約
終了日</v>
          </cell>
          <cell r="AT22" t="str">
            <v>賃貸借
開始日</v>
          </cell>
          <cell r="AU22" t="str">
            <v>賃貸借
終了日</v>
          </cell>
          <cell r="AV22" t="str">
            <v>賃料
発生日</v>
          </cell>
          <cell r="AW22" t="str">
            <v>賃料
改定日</v>
          </cell>
          <cell r="AX22" t="str">
            <v>改定前
賃料坪
単価</v>
          </cell>
          <cell r="AY22" t="str">
            <v>改定前
月額賃料</v>
          </cell>
          <cell r="AZ22" t="str">
            <v>改定前
敷金</v>
          </cell>
          <cell r="BA22" t="str">
            <v>解約
予告日</v>
          </cell>
          <cell r="BB22" t="str">
            <v>解約
予定日</v>
          </cell>
          <cell r="BC22" t="str">
            <v>当初
契約
期間</v>
          </cell>
          <cell r="BD22" t="str">
            <v>新規
/更新
/増床</v>
          </cell>
          <cell r="BE22" t="str">
            <v>自動更新</v>
          </cell>
          <cell r="BF22" t="str">
            <v>更新後
契約
期間</v>
          </cell>
          <cell r="BG22" t="str">
            <v>敷金
ｽﾗｲﾄﾞ
条項</v>
          </cell>
          <cell r="BH22" t="str">
            <v>解約予告期間</v>
          </cell>
          <cell r="BI22" t="str">
            <v>一部解約</v>
          </cell>
          <cell r="BJ22" t="str">
            <v>償却</v>
          </cell>
          <cell r="BK22" t="str">
            <v>預り証
発行</v>
          </cell>
          <cell r="BL22" t="str">
            <v>違約金
の規定</v>
          </cell>
          <cell r="BM22" t="str">
            <v>保証人
（名前）</v>
          </cell>
          <cell r="BN22" t="str">
            <v>保証人
（住所）</v>
          </cell>
          <cell r="BO22" t="str">
            <v>保証人
（電話番号）</v>
          </cell>
          <cell r="BP22" t="str">
            <v>仲介業者名</v>
          </cell>
          <cell r="BQ22" t="str">
            <v>前テナント</v>
          </cell>
          <cell r="BR22" t="str">
            <v>前テナント
退去日</v>
          </cell>
          <cell r="BS22" t="str">
            <v>前テナント共込賃料単価(坪)</v>
          </cell>
          <cell r="BT22" t="str">
            <v>備考</v>
          </cell>
          <cell r="BU22" t="str">
            <v>請求書送付先住所</v>
          </cell>
          <cell r="BV22" t="str">
            <v>郵便番号</v>
          </cell>
          <cell r="BW22" t="str">
            <v>TEL</v>
          </cell>
          <cell r="BX22" t="str">
            <v>支払日</v>
          </cell>
        </row>
        <row r="23">
          <cell r="B23" t="str">
            <v>Type</v>
          </cell>
          <cell r="C23" t="str">
            <v>No.</v>
          </cell>
          <cell r="D23" t="str">
            <v>Floor</v>
          </cell>
          <cell r="E23" t="str">
            <v>Unit</v>
          </cell>
          <cell r="F23" t="str">
            <v>㎡</v>
          </cell>
          <cell r="G23" t="str">
            <v>tsubo</v>
          </cell>
          <cell r="H23" t="str">
            <v>Use(J)</v>
          </cell>
          <cell r="I23" t="str">
            <v>Use</v>
          </cell>
          <cell r="J23" t="str">
            <v>Tenant(Japanese)</v>
          </cell>
          <cell r="K23" t="str">
            <v>Tenant</v>
          </cell>
          <cell r="L23" t="str">
            <v>Use+Tenant</v>
          </cell>
          <cell r="M23" t="str">
            <v>B. Type</v>
          </cell>
          <cell r="N23" t="str">
            <v>Monthly
Base Rent</v>
          </cell>
          <cell r="O23" t="str">
            <v>Base Rent
/㎡</v>
          </cell>
          <cell r="P23" t="str">
            <v>Base Rent
/tsubo</v>
          </cell>
          <cell r="Q23" t="str">
            <v>C. Tax
(Rent)</v>
          </cell>
          <cell r="R23" t="str">
            <v>Monthly
CAM</v>
          </cell>
          <cell r="S23" t="str">
            <v>CAM
/㎡</v>
          </cell>
          <cell r="T23" t="str">
            <v>CAM
/tsubo</v>
          </cell>
          <cell r="U23" t="str">
            <v>C. Tax
(CAM)</v>
          </cell>
          <cell r="V23" t="str">
            <v>Monthly
Parking
Rent</v>
          </cell>
          <cell r="W23" t="str">
            <v>Unit(P)</v>
          </cell>
          <cell r="X23" t="str">
            <v>Parking R.
/Unit</v>
          </cell>
          <cell r="Y23" t="str">
            <v>C. Tax
(Parking)</v>
          </cell>
          <cell r="Z23" t="str">
            <v>Monthly
Sign
Rent</v>
          </cell>
          <cell r="AA23" t="str">
            <v>Unit(S)</v>
          </cell>
          <cell r="AB23" t="str">
            <v>Sign R.
/Unit</v>
          </cell>
          <cell r="AC23" t="str">
            <v>C. Tax
(Sign)</v>
          </cell>
          <cell r="AD23" t="str">
            <v>Others</v>
          </cell>
          <cell r="AE23" t="str">
            <v>C. Tax
(Others)</v>
          </cell>
          <cell r="AF23" t="str">
            <v>Monthly Rent
Total
(before tax)</v>
          </cell>
          <cell r="AG23" t="str">
            <v>C. Tax
Total</v>
          </cell>
          <cell r="AH23" t="str">
            <v>Monthly Rent
Total
(including tax)</v>
          </cell>
          <cell r="AI23" t="str">
            <v>Security Deposit
(Rent)</v>
          </cell>
          <cell r="AJ23" t="str">
            <v>*months of rent
(Rent)</v>
          </cell>
          <cell r="AK23" t="str">
            <v>Security Deposit
(P. Rent)</v>
          </cell>
          <cell r="AL23" t="str">
            <v>*months of rent
(Parking)</v>
          </cell>
          <cell r="AM23" t="str">
            <v>Deposit Owed to tenant</v>
          </cell>
          <cell r="AN23" t="str">
            <v>Address</v>
          </cell>
          <cell r="AO23" t="str">
            <v>Address(Japanese)</v>
          </cell>
          <cell r="AP23" t="str">
            <v>Address(J) *Head Office</v>
          </cell>
          <cell r="AQ23" t="str">
            <v>Original Sign Date</v>
          </cell>
          <cell r="AR23" t="str">
            <v>Original Start Date</v>
          </cell>
          <cell r="AS23" t="str">
            <v>Original
End Date</v>
          </cell>
          <cell r="AT23" t="str">
            <v>Contract Start</v>
          </cell>
          <cell r="AU23" t="str">
            <v>Contract End</v>
          </cell>
          <cell r="AV23" t="str">
            <v>Base Rent
Start Date</v>
          </cell>
          <cell r="AW23" t="str">
            <v xml:space="preserve"> Rent
Revised
Date</v>
          </cell>
          <cell r="AX23" t="str">
            <v>Previous
Base Rent
/tsubo</v>
          </cell>
          <cell r="AY23" t="str">
            <v>Previous
Monthly
Base Rent</v>
          </cell>
          <cell r="AZ23" t="str">
            <v>Previous
Security
Deposit</v>
          </cell>
          <cell r="BA23" t="str">
            <v>Termination
Notice
Received</v>
          </cell>
          <cell r="BB23" t="str">
            <v>Termination
Date</v>
          </cell>
          <cell r="BC23" t="str">
            <v>Original
Lease
Term</v>
          </cell>
          <cell r="BD23" t="str">
            <v>New
/Renewal
/Expansion</v>
          </cell>
          <cell r="BE23" t="str">
            <v>Automatic
Renewal</v>
          </cell>
          <cell r="BF23" t="str">
            <v>Lease Term
After Renewal</v>
          </cell>
          <cell r="BG23" t="str">
            <v>Slide
of
Deposit</v>
          </cell>
          <cell r="BH23" t="str">
            <v>Termination Notice
Term</v>
          </cell>
          <cell r="BI23" t="str">
            <v>Partial
Termination</v>
          </cell>
          <cell r="BJ23" t="str">
            <v>Deposit Depreciation</v>
          </cell>
          <cell r="BK23" t="str">
            <v>Deposit
Receipt</v>
          </cell>
          <cell r="BL23" t="str">
            <v>Penalty</v>
          </cell>
          <cell r="BM23" t="str">
            <v>Guarantor
(Name)</v>
          </cell>
          <cell r="BN23" t="str">
            <v>Guarantor
(Address)</v>
          </cell>
          <cell r="BO23" t="str">
            <v>Guarantor
(TEL)</v>
          </cell>
          <cell r="BP23" t="str">
            <v>Broker</v>
          </cell>
          <cell r="BQ23" t="str">
            <v>Previous Tenant</v>
          </cell>
          <cell r="BR23" t="str">
            <v>Pre. Tenant
Move-Out
Date</v>
          </cell>
          <cell r="BS23" t="str">
            <v>Previous
Rent All-in
/tsubo</v>
          </cell>
          <cell r="BT23" t="str">
            <v>Notes</v>
          </cell>
          <cell r="BU23" t="str">
            <v>Address
(bill receiver)</v>
          </cell>
          <cell r="BV23" t="str">
            <v>Postal
Code
Number</v>
          </cell>
          <cell r="BW23" t="str">
            <v>TEL</v>
          </cell>
          <cell r="BX23" t="str">
            <v>Payment Date</v>
          </cell>
        </row>
        <row r="24">
          <cell r="A24">
            <v>1</v>
          </cell>
          <cell r="B24" t="str">
            <v>Vacant</v>
          </cell>
          <cell r="D24">
            <v>9</v>
          </cell>
          <cell r="E24">
            <v>901</v>
          </cell>
          <cell r="F24">
            <v>55.44</v>
          </cell>
          <cell r="G24">
            <v>16.77</v>
          </cell>
          <cell r="H24" t="str">
            <v>事務所</v>
          </cell>
          <cell r="I24" t="str">
            <v>OFFICE</v>
          </cell>
          <cell r="J24" t="str">
            <v>空室</v>
          </cell>
          <cell r="K24" t="str">
            <v>Vacant</v>
          </cell>
          <cell r="L24" t="str">
            <v>OFFICEVacant</v>
          </cell>
          <cell r="M24" t="str">
            <v>　</v>
          </cell>
          <cell r="Q24">
            <v>0</v>
          </cell>
          <cell r="U24">
            <v>0</v>
          </cell>
          <cell r="V24">
            <v>0</v>
          </cell>
          <cell r="Y24">
            <v>0</v>
          </cell>
          <cell r="Z24">
            <v>0</v>
          </cell>
          <cell r="AC24">
            <v>0</v>
          </cell>
          <cell r="AD24">
            <v>0</v>
          </cell>
          <cell r="AE24">
            <v>0</v>
          </cell>
          <cell r="AF24">
            <v>0</v>
          </cell>
          <cell r="AG24">
            <v>0</v>
          </cell>
          <cell r="AH24">
            <v>0</v>
          </cell>
          <cell r="AJ24"/>
          <cell r="AL24"/>
          <cell r="AM24" t="str">
            <v>-</v>
          </cell>
          <cell r="AN24" t="str">
            <v>　</v>
          </cell>
          <cell r="AV24" t="str">
            <v>　</v>
          </cell>
          <cell r="BQ24" t="str">
            <v>株式会社シャインライフ</v>
          </cell>
          <cell r="BR24">
            <v>37771</v>
          </cell>
          <cell r="BS24">
            <v>10502</v>
          </cell>
          <cell r="BY24" t="str">
            <v>OFFICEVACANT</v>
          </cell>
        </row>
        <row r="25">
          <cell r="A25">
            <v>2</v>
          </cell>
          <cell r="B25"/>
          <cell r="D25">
            <v>9</v>
          </cell>
          <cell r="E25">
            <v>902</v>
          </cell>
          <cell r="F25">
            <v>75.33</v>
          </cell>
          <cell r="G25">
            <v>22.78</v>
          </cell>
          <cell r="H25" t="str">
            <v>事務所</v>
          </cell>
          <cell r="I25" t="str">
            <v>OFFICE</v>
          </cell>
          <cell r="J25" t="str">
            <v>日本ハウズイング株式会社</v>
          </cell>
          <cell r="K25" t="str">
            <v xml:space="preserve">Nihon Houzuing Co.,Ltd. </v>
          </cell>
          <cell r="L25" t="str">
            <v xml:space="preserve">OFFICENihon Houzuing Co.,Ltd. </v>
          </cell>
          <cell r="M25" t="str">
            <v>BUILDING MAINTENANCE</v>
          </cell>
          <cell r="N25">
            <v>177800</v>
          </cell>
          <cell r="O25">
            <v>2361</v>
          </cell>
          <cell r="P25">
            <v>7805</v>
          </cell>
          <cell r="Q25">
            <v>8890</v>
          </cell>
          <cell r="R25">
            <v>60260</v>
          </cell>
          <cell r="S25">
            <v>800</v>
          </cell>
          <cell r="T25">
            <v>2645</v>
          </cell>
          <cell r="U25">
            <v>3013</v>
          </cell>
          <cell r="V25">
            <v>0</v>
          </cell>
          <cell r="Y25">
            <v>0</v>
          </cell>
          <cell r="Z25">
            <v>0</v>
          </cell>
          <cell r="AC25">
            <v>0</v>
          </cell>
          <cell r="AD25">
            <v>0</v>
          </cell>
          <cell r="AE25">
            <v>0</v>
          </cell>
          <cell r="AF25">
            <v>238060</v>
          </cell>
          <cell r="AG25">
            <v>11903</v>
          </cell>
          <cell r="AH25">
            <v>249963</v>
          </cell>
          <cell r="AI25">
            <v>1778500</v>
          </cell>
          <cell r="AJ25">
            <v>10.002812148481439</v>
          </cell>
          <cell r="AL25"/>
          <cell r="AM25" t="str">
            <v>-</v>
          </cell>
          <cell r="AN25" t="str">
            <v>1-31-12 Shinjyuku Shinjyuku-ku</v>
          </cell>
          <cell r="AO25" t="str">
            <v>東京都新宿区新宿１丁目31番12号</v>
          </cell>
          <cell r="AP25" t="str">
            <v>東京都新宿区新宿１丁目31番12号</v>
          </cell>
          <cell r="AQ25">
            <v>37518</v>
          </cell>
          <cell r="AR25">
            <v>37518</v>
          </cell>
          <cell r="AS25">
            <v>37518</v>
          </cell>
          <cell r="AT25">
            <v>37518</v>
          </cell>
          <cell r="AU25">
            <v>38248</v>
          </cell>
          <cell r="BC25">
            <v>2</v>
          </cell>
          <cell r="BD25" t="str">
            <v>更新</v>
          </cell>
          <cell r="BE25" t="str">
            <v>有</v>
          </cell>
          <cell r="BF25">
            <v>2</v>
          </cell>
          <cell r="BG25" t="str">
            <v>有</v>
          </cell>
          <cell r="BH25" t="str">
            <v>6ヶ月</v>
          </cell>
          <cell r="BI25" t="str">
            <v>無</v>
          </cell>
          <cell r="BJ25" t="str">
            <v>無</v>
          </cell>
          <cell r="BK25" t="str">
            <v>無</v>
          </cell>
          <cell r="BL25" t="str">
            <v>無</v>
          </cell>
          <cell r="BU25" t="str">
            <v>千葉市中央区新町24-9</v>
          </cell>
          <cell r="BV25" t="str">
            <v>260-0028</v>
          </cell>
          <cell r="BW25" t="str">
            <v>043-204-1911</v>
          </cell>
          <cell r="BX25" t="str">
            <v>25日迄</v>
          </cell>
          <cell r="BY25" t="str">
            <v xml:space="preserve">OFFICENIHON HOUZUING CO., LTD. </v>
          </cell>
        </row>
        <row r="26">
          <cell r="A26">
            <v>3</v>
          </cell>
          <cell r="B26"/>
          <cell r="D26">
            <v>9</v>
          </cell>
          <cell r="E26">
            <v>903</v>
          </cell>
          <cell r="F26">
            <v>86.96</v>
          </cell>
          <cell r="G26">
            <v>26.3</v>
          </cell>
          <cell r="H26" t="str">
            <v>事務所</v>
          </cell>
          <cell r="I26" t="str">
            <v>OFFICE</v>
          </cell>
          <cell r="J26" t="str">
            <v>月島不動産株式会社</v>
          </cell>
          <cell r="K26" t="str">
            <v>Tsukishima Fudosan</v>
          </cell>
          <cell r="L26" t="str">
            <v>OFFICETsukishima Fudosan</v>
          </cell>
          <cell r="M26" t="str">
            <v>REAL ESTATE</v>
          </cell>
          <cell r="N26">
            <v>219800</v>
          </cell>
          <cell r="O26">
            <v>2528</v>
          </cell>
          <cell r="P26">
            <v>8357</v>
          </cell>
          <cell r="Q26">
            <v>10990</v>
          </cell>
          <cell r="R26">
            <v>69560</v>
          </cell>
          <cell r="S26">
            <v>800</v>
          </cell>
          <cell r="T26">
            <v>2645</v>
          </cell>
          <cell r="U26">
            <v>3478</v>
          </cell>
          <cell r="V26">
            <v>0</v>
          </cell>
          <cell r="Y26">
            <v>0</v>
          </cell>
          <cell r="Z26">
            <v>0</v>
          </cell>
          <cell r="AC26">
            <v>0</v>
          </cell>
          <cell r="AD26">
            <v>0</v>
          </cell>
          <cell r="AE26">
            <v>0</v>
          </cell>
          <cell r="AF26">
            <v>289360</v>
          </cell>
          <cell r="AG26">
            <v>14468</v>
          </cell>
          <cell r="AH26">
            <v>303828</v>
          </cell>
          <cell r="AI26">
            <v>2638000</v>
          </cell>
          <cell r="AJ26">
            <v>12.001819836214741</v>
          </cell>
          <cell r="AL26"/>
          <cell r="AM26" t="str">
            <v>-</v>
          </cell>
          <cell r="AN26" t="str">
            <v>4-3-14 Chuoku Tsukishima</v>
          </cell>
          <cell r="AO26" t="str">
            <v>東京都中央区月島四丁目8番14号</v>
          </cell>
          <cell r="AP26" t="str">
            <v>東京都中央区月島四丁目8番14号</v>
          </cell>
          <cell r="AQ26">
            <v>37867</v>
          </cell>
          <cell r="AR26">
            <v>37891</v>
          </cell>
          <cell r="AS26">
            <v>37891</v>
          </cell>
          <cell r="AT26">
            <v>37891</v>
          </cell>
          <cell r="AU26">
            <v>38621</v>
          </cell>
          <cell r="BC26" t="str">
            <v>2年間</v>
          </cell>
          <cell r="BD26" t="str">
            <v>新規</v>
          </cell>
          <cell r="BE26" t="str">
            <v>有</v>
          </cell>
          <cell r="BF26">
            <v>2</v>
          </cell>
          <cell r="BG26" t="str">
            <v>有</v>
          </cell>
          <cell r="BH26" t="str">
            <v>6ヶ月</v>
          </cell>
          <cell r="BI26" t="str">
            <v>無</v>
          </cell>
          <cell r="BJ26" t="str">
            <v>無</v>
          </cell>
          <cell r="BK26" t="str">
            <v>無</v>
          </cell>
          <cell r="BL26" t="str">
            <v>無</v>
          </cell>
          <cell r="BQ26" t="str">
            <v>NTT-ME Corporation</v>
          </cell>
          <cell r="BR26">
            <v>37864</v>
          </cell>
          <cell r="BS26">
            <v>12893</v>
          </cell>
          <cell r="BT26" t="str">
            <v>5階から館内移転した。</v>
          </cell>
          <cell r="BU26" t="str">
            <v>東京都中央区月島4-8-14</v>
          </cell>
          <cell r="BV26" t="str">
            <v>104-0052</v>
          </cell>
          <cell r="BW26" t="str">
            <v>03-3531-1727　</v>
          </cell>
          <cell r="BX26" t="str">
            <v>25日迄</v>
          </cell>
          <cell r="BY26" t="str">
            <v>OFFICENTT-ME CORPORATION.</v>
          </cell>
        </row>
        <row r="27">
          <cell r="A27">
            <v>4</v>
          </cell>
          <cell r="B27"/>
          <cell r="D27">
            <v>9</v>
          </cell>
          <cell r="E27">
            <v>904</v>
          </cell>
          <cell r="F27">
            <v>92.46</v>
          </cell>
          <cell r="G27">
            <v>27.96</v>
          </cell>
          <cell r="H27" t="str">
            <v>事務所</v>
          </cell>
          <cell r="I27" t="str">
            <v>OFFICE</v>
          </cell>
          <cell r="J27" t="str">
            <v>株式会社関東住機コーポレーション</v>
          </cell>
          <cell r="K27" t="str">
            <v>Kanto Jyuki Corporation Co.,Ltd.</v>
          </cell>
          <cell r="L27" t="str">
            <v>OFFICEKanto Jyuki Corporation Co.,Ltd.</v>
          </cell>
          <cell r="M27" t="str">
            <v>SERVICES</v>
          </cell>
          <cell r="N27">
            <v>261600</v>
          </cell>
          <cell r="O27">
            <v>2830</v>
          </cell>
          <cell r="P27">
            <v>9355</v>
          </cell>
          <cell r="Q27">
            <v>13080</v>
          </cell>
          <cell r="R27">
            <v>73960</v>
          </cell>
          <cell r="S27">
            <v>800</v>
          </cell>
          <cell r="T27">
            <v>2645</v>
          </cell>
          <cell r="U27">
            <v>3698</v>
          </cell>
          <cell r="V27">
            <v>0</v>
          </cell>
          <cell r="Y27">
            <v>0</v>
          </cell>
          <cell r="Z27">
            <v>0</v>
          </cell>
          <cell r="AC27">
            <v>0</v>
          </cell>
          <cell r="AD27">
            <v>0</v>
          </cell>
          <cell r="AE27">
            <v>0</v>
          </cell>
          <cell r="AF27">
            <v>335560</v>
          </cell>
          <cell r="AG27">
            <v>16778</v>
          </cell>
          <cell r="AH27">
            <v>352338</v>
          </cell>
          <cell r="AI27">
            <v>2093200</v>
          </cell>
          <cell r="AJ27">
            <v>8.0015290519877684</v>
          </cell>
          <cell r="AL27"/>
          <cell r="AM27" t="str">
            <v>-</v>
          </cell>
          <cell r="AN27" t="str">
            <v xml:space="preserve">1-133-1Yoshikicho Saitama-shi </v>
          </cell>
          <cell r="AO27" t="str">
            <v>さいたま市吉敷町1-133-1ﾜﾝﾗｲﾄ5階</v>
          </cell>
          <cell r="AP27" t="str">
            <v>さいたま市吉敷町1-133-1ﾜﾝﾗｲﾄ5階</v>
          </cell>
          <cell r="AQ27">
            <v>37407</v>
          </cell>
          <cell r="AR27">
            <v>37408</v>
          </cell>
          <cell r="AS27">
            <v>37408</v>
          </cell>
          <cell r="AT27">
            <v>38139</v>
          </cell>
          <cell r="AU27">
            <v>38868</v>
          </cell>
          <cell r="BC27">
            <v>2</v>
          </cell>
          <cell r="BD27" t="str">
            <v>新規</v>
          </cell>
          <cell r="BE27" t="str">
            <v>有</v>
          </cell>
          <cell r="BF27">
            <v>2</v>
          </cell>
          <cell r="BG27" t="str">
            <v>有</v>
          </cell>
          <cell r="BH27" t="str">
            <v>6ヶ月</v>
          </cell>
          <cell r="BI27" t="str">
            <v>無</v>
          </cell>
          <cell r="BJ27" t="str">
            <v>無</v>
          </cell>
          <cell r="BK27" t="str">
            <v>無</v>
          </cell>
          <cell r="BL27" t="str">
            <v>無</v>
          </cell>
          <cell r="BU27" t="str">
            <v>千葉市中央区新町24-9</v>
          </cell>
          <cell r="BV27" t="str">
            <v>260-0028</v>
          </cell>
          <cell r="BW27" t="str">
            <v>043-204-2377</v>
          </cell>
          <cell r="BX27" t="str">
            <v>25日迄</v>
          </cell>
          <cell r="BY27" t="str">
            <v>OFFICEKANTO JYUKI  CORPORATION.</v>
          </cell>
        </row>
        <row r="28">
          <cell r="A28">
            <v>5</v>
          </cell>
          <cell r="B28"/>
          <cell r="D28">
            <v>9</v>
          </cell>
          <cell r="E28">
            <v>905</v>
          </cell>
          <cell r="F28">
            <v>96.3</v>
          </cell>
          <cell r="G28">
            <v>29.13</v>
          </cell>
          <cell r="H28" t="str">
            <v>事務所</v>
          </cell>
          <cell r="I28" t="str">
            <v>OFFICE</v>
          </cell>
          <cell r="J28" t="str">
            <v>ﾌﾞﾘﾃｨｯｼｭ･ｱﾒﾘｶﾝ･ﾀﾊﾞｺ･ｼﾞｬﾊﾟﾝ株式会社</v>
          </cell>
          <cell r="K28" t="str">
            <v>British American Tobacco,Japan</v>
          </cell>
          <cell r="L28" t="str">
            <v>OFFICEBritish American Tobacco,Japan</v>
          </cell>
          <cell r="M28" t="str">
            <v>SERVICES</v>
          </cell>
          <cell r="N28">
            <v>288900</v>
          </cell>
          <cell r="O28">
            <v>3000</v>
          </cell>
          <cell r="P28">
            <v>9918</v>
          </cell>
          <cell r="Q28">
            <v>14445</v>
          </cell>
          <cell r="R28">
            <v>77040</v>
          </cell>
          <cell r="S28">
            <v>800</v>
          </cell>
          <cell r="T28">
            <v>2645</v>
          </cell>
          <cell r="U28">
            <v>3852</v>
          </cell>
          <cell r="V28">
            <v>0</v>
          </cell>
          <cell r="Y28">
            <v>0</v>
          </cell>
          <cell r="Z28">
            <v>0</v>
          </cell>
          <cell r="AC28">
            <v>0</v>
          </cell>
          <cell r="AD28">
            <v>0</v>
          </cell>
          <cell r="AE28">
            <v>0</v>
          </cell>
          <cell r="AF28">
            <v>365940</v>
          </cell>
          <cell r="AG28">
            <v>18297</v>
          </cell>
          <cell r="AH28">
            <v>384237</v>
          </cell>
          <cell r="AI28">
            <v>3466800</v>
          </cell>
          <cell r="AJ28">
            <v>12</v>
          </cell>
          <cell r="AL28"/>
          <cell r="AM28" t="str">
            <v>-</v>
          </cell>
          <cell r="AN28" t="str">
            <v>2-3 Kanda Nishikicho Chiyoda-ku</v>
          </cell>
          <cell r="AO28" t="str">
            <v>千代田区神田錦町2-3</v>
          </cell>
          <cell r="AP28" t="str">
            <v>東京都港区愛宕 2-5-1 愛宕MORIタワー 22階</v>
          </cell>
          <cell r="AQ28">
            <v>36677</v>
          </cell>
          <cell r="AR28">
            <v>36700</v>
          </cell>
          <cell r="AS28">
            <v>38078</v>
          </cell>
          <cell r="AT28">
            <v>38078</v>
          </cell>
          <cell r="AU28">
            <v>38807</v>
          </cell>
          <cell r="BC28">
            <v>2</v>
          </cell>
          <cell r="BD28" t="str">
            <v>更新</v>
          </cell>
          <cell r="BE28" t="str">
            <v>有</v>
          </cell>
          <cell r="BF28">
            <v>2</v>
          </cell>
          <cell r="BG28" t="str">
            <v>有</v>
          </cell>
          <cell r="BH28" t="str">
            <v>6ヶ月</v>
          </cell>
          <cell r="BI28" t="str">
            <v>無</v>
          </cell>
          <cell r="BJ28" t="str">
            <v>無</v>
          </cell>
          <cell r="BK28" t="str">
            <v>無</v>
          </cell>
          <cell r="BL28" t="str">
            <v>無</v>
          </cell>
          <cell r="BU28" t="str">
            <v>東京都港区愛宕 2-5-1 愛宕MORIタワー 22階</v>
          </cell>
          <cell r="BV28" t="str">
            <v xml:space="preserve">105-6222 </v>
          </cell>
          <cell r="BW28" t="str">
            <v>03-6402-3000</v>
          </cell>
          <cell r="BX28" t="str">
            <v>月末</v>
          </cell>
          <cell r="BY28" t="str">
            <v>OFFICEBRITISH AMERICAN TOBACCO JAPAN</v>
          </cell>
        </row>
        <row r="29">
          <cell r="A29">
            <v>6</v>
          </cell>
          <cell r="B29"/>
          <cell r="D29">
            <v>9</v>
          </cell>
          <cell r="E29">
            <v>906</v>
          </cell>
          <cell r="F29">
            <v>97.34</v>
          </cell>
          <cell r="G29">
            <v>29.44</v>
          </cell>
          <cell r="H29" t="str">
            <v>事務所</v>
          </cell>
          <cell r="I29" t="str">
            <v>OFFICE</v>
          </cell>
          <cell r="J29" t="str">
            <v>株式会社日立プラント建設ソフト</v>
          </cell>
          <cell r="K29" t="str">
            <v>Hitachi Puranto Kensetsu Sofuto</v>
          </cell>
          <cell r="L29" t="str">
            <v>OFFICEHitachi Puranto Kensetsu Sofuto</v>
          </cell>
          <cell r="M29" t="str">
            <v>SERVICES</v>
          </cell>
          <cell r="N29">
            <v>307800</v>
          </cell>
          <cell r="O29">
            <v>3163</v>
          </cell>
          <cell r="P29">
            <v>10456</v>
          </cell>
          <cell r="Q29">
            <v>15390</v>
          </cell>
          <cell r="R29">
            <v>77870</v>
          </cell>
          <cell r="S29">
            <v>800</v>
          </cell>
          <cell r="T29">
            <v>2645</v>
          </cell>
          <cell r="U29">
            <v>3893</v>
          </cell>
          <cell r="V29">
            <v>0</v>
          </cell>
          <cell r="Y29">
            <v>0</v>
          </cell>
          <cell r="Z29">
            <v>0</v>
          </cell>
          <cell r="AC29">
            <v>0</v>
          </cell>
          <cell r="AD29">
            <v>0</v>
          </cell>
          <cell r="AE29">
            <v>0</v>
          </cell>
          <cell r="AF29">
            <v>385670</v>
          </cell>
          <cell r="AG29">
            <v>19283</v>
          </cell>
          <cell r="AH29">
            <v>404953</v>
          </cell>
          <cell r="AI29">
            <v>3958800</v>
          </cell>
          <cell r="AJ29">
            <v>12.861598440545809</v>
          </cell>
          <cell r="AL29"/>
          <cell r="AM29" t="str">
            <v>-</v>
          </cell>
          <cell r="AN29" t="str">
            <v>1-13-4 Kitaootsuka Toshima-ku</v>
          </cell>
          <cell r="AO29" t="str">
            <v>豊島区北大塚1-13-4</v>
          </cell>
          <cell r="AP29" t="str">
            <v>豊島区北大塚1-13-4</v>
          </cell>
          <cell r="AQ29">
            <v>35167</v>
          </cell>
          <cell r="AR29">
            <v>35168</v>
          </cell>
          <cell r="AS29">
            <v>38078</v>
          </cell>
          <cell r="AT29">
            <v>38078</v>
          </cell>
          <cell r="AU29">
            <v>38807</v>
          </cell>
          <cell r="AW29">
            <v>37773</v>
          </cell>
          <cell r="AX29">
            <v>11207</v>
          </cell>
          <cell r="AY29">
            <v>329900</v>
          </cell>
          <cell r="AZ29">
            <v>3958800</v>
          </cell>
          <cell r="BC29">
            <v>2</v>
          </cell>
          <cell r="BD29" t="str">
            <v>更新</v>
          </cell>
          <cell r="BE29" t="str">
            <v>有</v>
          </cell>
          <cell r="BF29">
            <v>2</v>
          </cell>
          <cell r="BG29" t="str">
            <v>有</v>
          </cell>
          <cell r="BH29" t="str">
            <v>6ヶ月</v>
          </cell>
          <cell r="BI29" t="str">
            <v>無</v>
          </cell>
          <cell r="BJ29" t="str">
            <v>無</v>
          </cell>
          <cell r="BK29" t="str">
            <v>無</v>
          </cell>
          <cell r="BL29" t="str">
            <v>無</v>
          </cell>
          <cell r="BU29" t="str">
            <v>豊島区北大塚1-13-4</v>
          </cell>
          <cell r="BV29" t="str">
            <v>170-0004</v>
          </cell>
          <cell r="BW29" t="str">
            <v>03-3940-1026</v>
          </cell>
          <cell r="BX29" t="str">
            <v>月末</v>
          </cell>
          <cell r="BY29" t="str">
            <v>OFFICEHITACHI PURANTO KENSETSU SOFUTO, KK</v>
          </cell>
        </row>
        <row r="30">
          <cell r="A30">
            <v>7</v>
          </cell>
          <cell r="B30"/>
          <cell r="D30">
            <v>9</v>
          </cell>
          <cell r="E30">
            <v>907</v>
          </cell>
          <cell r="F30">
            <v>98.63</v>
          </cell>
          <cell r="G30">
            <v>29.83</v>
          </cell>
          <cell r="H30" t="str">
            <v>事務所</v>
          </cell>
          <cell r="I30" t="str">
            <v>OFFICE</v>
          </cell>
          <cell r="J30" t="str">
            <v>タイホー工業株式会社千葉支店</v>
          </cell>
          <cell r="K30" t="str">
            <v>Taiho Industries Co., Ltd.</v>
          </cell>
          <cell r="L30" t="str">
            <v>OFFICETaiho Industries Co., Ltd.</v>
          </cell>
          <cell r="M30" t="str">
            <v>CEHMICALS</v>
          </cell>
          <cell r="N30">
            <v>294100</v>
          </cell>
          <cell r="O30">
            <v>2982</v>
          </cell>
          <cell r="P30">
            <v>9857</v>
          </cell>
          <cell r="Q30">
            <v>14705</v>
          </cell>
          <cell r="R30">
            <v>78900</v>
          </cell>
          <cell r="S30">
            <v>800</v>
          </cell>
          <cell r="T30">
            <v>2645</v>
          </cell>
          <cell r="U30">
            <v>3945</v>
          </cell>
          <cell r="V30">
            <v>0</v>
          </cell>
          <cell r="Y30">
            <v>0</v>
          </cell>
          <cell r="Z30">
            <v>0</v>
          </cell>
          <cell r="AC30">
            <v>0</v>
          </cell>
          <cell r="AD30">
            <v>0</v>
          </cell>
          <cell r="AE30">
            <v>0</v>
          </cell>
          <cell r="AF30">
            <v>373000</v>
          </cell>
          <cell r="AG30">
            <v>18650</v>
          </cell>
          <cell r="AH30">
            <v>391650</v>
          </cell>
          <cell r="AI30">
            <v>4023600</v>
          </cell>
          <cell r="AJ30">
            <v>13.681060863651819</v>
          </cell>
          <cell r="AL30"/>
          <cell r="AM30" t="str">
            <v>-</v>
          </cell>
          <cell r="AN30" t="str">
            <v>2-21-44 Takanawa Minato-ku</v>
          </cell>
          <cell r="AO30" t="str">
            <v>港区高輪2-21-44</v>
          </cell>
          <cell r="AP30" t="str">
            <v>港区高輪2-21-44</v>
          </cell>
          <cell r="AQ30">
            <v>36222</v>
          </cell>
          <cell r="AR30">
            <v>36342</v>
          </cell>
          <cell r="AS30">
            <v>36342</v>
          </cell>
          <cell r="AT30">
            <v>37712</v>
          </cell>
          <cell r="AU30">
            <v>38442</v>
          </cell>
          <cell r="AW30">
            <v>37834</v>
          </cell>
          <cell r="AX30">
            <v>11240</v>
          </cell>
          <cell r="AY30">
            <v>335300</v>
          </cell>
          <cell r="AZ30">
            <v>4023600</v>
          </cell>
          <cell r="BC30">
            <v>2</v>
          </cell>
          <cell r="BD30" t="str">
            <v>更新</v>
          </cell>
          <cell r="BE30" t="str">
            <v>有</v>
          </cell>
          <cell r="BF30">
            <v>2</v>
          </cell>
          <cell r="BG30" t="str">
            <v>有</v>
          </cell>
          <cell r="BH30" t="str">
            <v>6ヶ月</v>
          </cell>
          <cell r="BI30" t="str">
            <v>無</v>
          </cell>
          <cell r="BJ30" t="str">
            <v>無</v>
          </cell>
          <cell r="BK30" t="str">
            <v>無</v>
          </cell>
          <cell r="BL30" t="str">
            <v>無</v>
          </cell>
          <cell r="BU30" t="str">
            <v>千葉市中央区新町24-9</v>
          </cell>
          <cell r="BV30" t="str">
            <v>260-0028</v>
          </cell>
          <cell r="BW30" t="str">
            <v>043-245-7111</v>
          </cell>
          <cell r="BX30" t="str">
            <v>20日迄</v>
          </cell>
          <cell r="BY30" t="str">
            <v>OFFICETAIHO INDUSTRIES CO., LTD.</v>
          </cell>
        </row>
        <row r="31">
          <cell r="A31">
            <v>8</v>
          </cell>
          <cell r="B31"/>
          <cell r="D31">
            <v>8</v>
          </cell>
          <cell r="E31">
            <v>801</v>
          </cell>
          <cell r="F31">
            <v>341.44</v>
          </cell>
          <cell r="G31">
            <v>103.28</v>
          </cell>
          <cell r="H31" t="str">
            <v>事務所</v>
          </cell>
          <cell r="I31" t="str">
            <v>OFFICE</v>
          </cell>
          <cell r="J31" t="str">
            <v>リコーテクノシステムズ株式会社</v>
          </cell>
          <cell r="K31" t="str">
            <v>RICOH TECHNOSYSTEMS CO.,LTD.</v>
          </cell>
          <cell r="L31" t="str">
            <v>OFFICERICOH TECHNOSYSTEMS CO.,LTD.</v>
          </cell>
          <cell r="M31" t="str">
            <v>SERVICES</v>
          </cell>
          <cell r="N31">
            <v>708100</v>
          </cell>
          <cell r="O31">
            <v>2074</v>
          </cell>
          <cell r="P31">
            <v>6856</v>
          </cell>
          <cell r="Q31">
            <v>35405</v>
          </cell>
          <cell r="R31">
            <v>273150</v>
          </cell>
          <cell r="S31">
            <v>800</v>
          </cell>
          <cell r="T31">
            <v>2645</v>
          </cell>
          <cell r="U31">
            <v>13657</v>
          </cell>
          <cell r="V31">
            <v>0</v>
          </cell>
          <cell r="Y31">
            <v>0</v>
          </cell>
          <cell r="Z31">
            <v>0</v>
          </cell>
          <cell r="AC31">
            <v>0</v>
          </cell>
          <cell r="AD31">
            <v>0</v>
          </cell>
          <cell r="AE31">
            <v>0</v>
          </cell>
          <cell r="AF31">
            <v>981250</v>
          </cell>
          <cell r="AG31">
            <v>49062</v>
          </cell>
          <cell r="AH31">
            <v>1030312</v>
          </cell>
          <cell r="AI31">
            <v>8497700</v>
          </cell>
          <cell r="AJ31">
            <v>12.000706114955515</v>
          </cell>
          <cell r="AN31" t="str">
            <v>24-9 Shinmachi Chuo-ku Chiba-shi</v>
          </cell>
          <cell r="AO31" t="str">
            <v>千葉市中央区新町24-9</v>
          </cell>
          <cell r="AP31" t="str">
            <v>千葉市中央区新町24-9</v>
          </cell>
          <cell r="AQ31">
            <v>37893</v>
          </cell>
          <cell r="AR31">
            <v>37956</v>
          </cell>
          <cell r="AS31">
            <v>37956</v>
          </cell>
          <cell r="AT31">
            <v>37956</v>
          </cell>
          <cell r="AU31">
            <v>38686</v>
          </cell>
          <cell r="BC31">
            <v>2</v>
          </cell>
          <cell r="BD31" t="str">
            <v>更新</v>
          </cell>
          <cell r="BE31" t="str">
            <v>有</v>
          </cell>
          <cell r="BF31">
            <v>2</v>
          </cell>
          <cell r="BG31" t="str">
            <v>有</v>
          </cell>
          <cell r="BH31" t="str">
            <v>6ヶ月</v>
          </cell>
          <cell r="BI31" t="str">
            <v>無</v>
          </cell>
          <cell r="BJ31" t="str">
            <v>無</v>
          </cell>
          <cell r="BK31" t="str">
            <v>無</v>
          </cell>
          <cell r="BL31" t="str">
            <v>無</v>
          </cell>
          <cell r="BQ31" t="str">
            <v>NTT-ME Corporation</v>
          </cell>
          <cell r="BR31">
            <v>37864</v>
          </cell>
          <cell r="BS31">
            <v>12893</v>
          </cell>
          <cell r="BU31" t="str">
            <v>千葉市中央区新町24-9</v>
          </cell>
          <cell r="BV31" t="str">
            <v>260-0028</v>
          </cell>
          <cell r="BW31" t="str">
            <v>043-202-3620　</v>
          </cell>
          <cell r="BX31" t="str">
            <v>月末</v>
          </cell>
          <cell r="BY31" t="str">
            <v>OFFICERICOH TECHNOSYSTEMS CO.,LTD.</v>
          </cell>
        </row>
        <row r="32">
          <cell r="A32">
            <v>9</v>
          </cell>
          <cell r="B32"/>
          <cell r="D32">
            <v>8</v>
          </cell>
          <cell r="E32">
            <v>802</v>
          </cell>
          <cell r="F32">
            <v>193.72</v>
          </cell>
          <cell r="G32">
            <v>58.6</v>
          </cell>
          <cell r="H32" t="str">
            <v>事務所</v>
          </cell>
          <cell r="I32" t="str">
            <v>OFFICE</v>
          </cell>
          <cell r="J32" t="str">
            <v>アサヒビール株式会社</v>
          </cell>
          <cell r="K32" t="str">
            <v>Asahi Breweries,Ltd.</v>
          </cell>
          <cell r="L32" t="str">
            <v>OFFICEAsahi Breweries,Ltd.</v>
          </cell>
          <cell r="M32" t="str">
            <v>FOODS</v>
          </cell>
          <cell r="N32">
            <v>606900</v>
          </cell>
          <cell r="O32">
            <v>3133</v>
          </cell>
          <cell r="P32">
            <v>10356</v>
          </cell>
          <cell r="Q32">
            <v>30345</v>
          </cell>
          <cell r="R32">
            <v>154970</v>
          </cell>
          <cell r="S32">
            <v>800</v>
          </cell>
          <cell r="T32">
            <v>2645</v>
          </cell>
          <cell r="U32">
            <v>7748</v>
          </cell>
          <cell r="V32">
            <v>0</v>
          </cell>
          <cell r="Y32">
            <v>0</v>
          </cell>
          <cell r="Z32">
            <v>0</v>
          </cell>
          <cell r="AC32">
            <v>0</v>
          </cell>
          <cell r="AD32">
            <v>0</v>
          </cell>
          <cell r="AE32">
            <v>0</v>
          </cell>
          <cell r="AF32">
            <v>761870</v>
          </cell>
          <cell r="AG32">
            <v>38093</v>
          </cell>
          <cell r="AH32">
            <v>799963</v>
          </cell>
          <cell r="AI32">
            <v>7283000</v>
          </cell>
          <cell r="AJ32">
            <v>12.000329543582138</v>
          </cell>
          <cell r="AL32"/>
          <cell r="AM32" t="str">
            <v>-</v>
          </cell>
          <cell r="AN32" t="str">
            <v>3-7-1 Kyobashi Chuo-ku</v>
          </cell>
          <cell r="AO32" t="str">
            <v>中央区京橋3-7-1</v>
          </cell>
          <cell r="AP32" t="str">
            <v>墨田区吾妻橋1-23-1</v>
          </cell>
          <cell r="AQ32">
            <v>35156</v>
          </cell>
          <cell r="AR32">
            <v>36825</v>
          </cell>
          <cell r="AS32">
            <v>37712</v>
          </cell>
          <cell r="AT32">
            <v>37712</v>
          </cell>
          <cell r="AU32">
            <v>38442</v>
          </cell>
          <cell r="AW32">
            <v>37742</v>
          </cell>
          <cell r="AX32">
            <v>11571</v>
          </cell>
          <cell r="AY32">
            <v>678000</v>
          </cell>
          <cell r="AZ32">
            <v>8136000</v>
          </cell>
          <cell r="BC32">
            <v>2</v>
          </cell>
          <cell r="BD32" t="str">
            <v>更新</v>
          </cell>
          <cell r="BE32" t="str">
            <v>有</v>
          </cell>
          <cell r="BF32">
            <v>2</v>
          </cell>
          <cell r="BG32" t="str">
            <v>有</v>
          </cell>
          <cell r="BH32" t="str">
            <v>6ヶ月</v>
          </cell>
          <cell r="BI32" t="str">
            <v>無</v>
          </cell>
          <cell r="BJ32" t="str">
            <v>無</v>
          </cell>
          <cell r="BK32" t="str">
            <v>無</v>
          </cell>
          <cell r="BL32" t="str">
            <v>無</v>
          </cell>
          <cell r="BU32" t="str">
            <v>中央区京橋3-7-1</v>
          </cell>
          <cell r="BV32" t="str">
            <v>104-8323</v>
          </cell>
          <cell r="BW32" t="str">
            <v>03-3563-5181</v>
          </cell>
          <cell r="BX32" t="str">
            <v>20日迄</v>
          </cell>
          <cell r="BY32" t="str">
            <v>OFFICEASAHI BREWERIES, LTD.</v>
          </cell>
        </row>
        <row r="33">
          <cell r="A33">
            <v>10</v>
          </cell>
          <cell r="B33"/>
          <cell r="D33">
            <v>8</v>
          </cell>
          <cell r="E33">
            <v>803</v>
          </cell>
          <cell r="F33">
            <v>100.74</v>
          </cell>
          <cell r="G33">
            <v>30.47</v>
          </cell>
          <cell r="H33" t="str">
            <v>事務所</v>
          </cell>
          <cell r="I33" t="str">
            <v>OFFICE</v>
          </cell>
          <cell r="J33" t="str">
            <v>株式会社オリエンタルコンサルタンツ</v>
          </cell>
          <cell r="K33" t="str">
            <v>Oriental Consultants Co.,Ltd.</v>
          </cell>
          <cell r="L33" t="str">
            <v>OFFICEOriental Consultants Co.,Ltd.</v>
          </cell>
          <cell r="M33" t="str">
            <v>CONSTRUCTION CONSULTANT</v>
          </cell>
          <cell r="N33">
            <v>338400</v>
          </cell>
          <cell r="O33">
            <v>3360</v>
          </cell>
          <cell r="P33">
            <v>11108</v>
          </cell>
          <cell r="Q33">
            <v>16920</v>
          </cell>
          <cell r="R33">
            <v>80590</v>
          </cell>
          <cell r="S33">
            <v>800</v>
          </cell>
          <cell r="T33">
            <v>2645</v>
          </cell>
          <cell r="U33">
            <v>4029</v>
          </cell>
          <cell r="V33">
            <v>0</v>
          </cell>
          <cell r="Y33">
            <v>0</v>
          </cell>
          <cell r="Z33">
            <v>0</v>
          </cell>
          <cell r="AC33">
            <v>0</v>
          </cell>
          <cell r="AD33">
            <v>0</v>
          </cell>
          <cell r="AE33">
            <v>0</v>
          </cell>
          <cell r="AF33">
            <v>418990</v>
          </cell>
          <cell r="AG33">
            <v>20949</v>
          </cell>
          <cell r="AH33">
            <v>439939</v>
          </cell>
          <cell r="AI33">
            <v>4060800</v>
          </cell>
          <cell r="AJ33">
            <v>12</v>
          </cell>
          <cell r="AL33"/>
          <cell r="AM33" t="str">
            <v>-</v>
          </cell>
          <cell r="AN33" t="str">
            <v>1-16-14 Shibuya Shibuya-ku</v>
          </cell>
          <cell r="AO33" t="str">
            <v>渋谷区渋谷1-16-14</v>
          </cell>
          <cell r="AP33" t="str">
            <v>渋谷区渋谷1-16-14</v>
          </cell>
          <cell r="AQ33">
            <v>36906</v>
          </cell>
          <cell r="AR33">
            <v>36918</v>
          </cell>
          <cell r="AS33">
            <v>37712</v>
          </cell>
          <cell r="AT33">
            <v>37712</v>
          </cell>
          <cell r="AU33">
            <v>38442</v>
          </cell>
          <cell r="BC33">
            <v>2</v>
          </cell>
          <cell r="BD33" t="str">
            <v>更新</v>
          </cell>
          <cell r="BE33" t="str">
            <v>有</v>
          </cell>
          <cell r="BF33">
            <v>2</v>
          </cell>
          <cell r="BG33" t="str">
            <v>有</v>
          </cell>
          <cell r="BH33" t="str">
            <v>6ヶ月</v>
          </cell>
          <cell r="BI33" t="str">
            <v>無</v>
          </cell>
          <cell r="BJ33" t="str">
            <v>無</v>
          </cell>
          <cell r="BK33" t="str">
            <v>無</v>
          </cell>
          <cell r="BL33" t="str">
            <v>無</v>
          </cell>
          <cell r="BU33" t="str">
            <v>千葉市中央区新町24-9</v>
          </cell>
          <cell r="BV33" t="str">
            <v>260-0028</v>
          </cell>
          <cell r="BW33" t="str">
            <v>043-241-9400</v>
          </cell>
          <cell r="BX33" t="str">
            <v>20日迄</v>
          </cell>
          <cell r="BY33" t="str">
            <v>OFFICEORIENTAL CONSULTANTS CO., LTD.</v>
          </cell>
        </row>
        <row r="34">
          <cell r="A34">
            <v>11</v>
          </cell>
          <cell r="B34"/>
          <cell r="D34">
            <v>7</v>
          </cell>
          <cell r="E34">
            <v>701</v>
          </cell>
          <cell r="F34">
            <v>635.9</v>
          </cell>
          <cell r="G34">
            <v>192.35</v>
          </cell>
          <cell r="H34" t="str">
            <v>事務所</v>
          </cell>
          <cell r="I34" t="str">
            <v>OFFICE</v>
          </cell>
          <cell r="J34" t="str">
            <v>アサヒビール株式会社</v>
          </cell>
          <cell r="K34" t="str">
            <v>Asahi Breweries,Ltd.</v>
          </cell>
          <cell r="L34" t="str">
            <v>OFFICEAsahi Breweries,Ltd.</v>
          </cell>
          <cell r="M34" t="str">
            <v>FOODS</v>
          </cell>
          <cell r="N34">
            <v>1992200</v>
          </cell>
          <cell r="O34">
            <v>3133</v>
          </cell>
          <cell r="P34">
            <v>10356</v>
          </cell>
          <cell r="Q34">
            <v>99610</v>
          </cell>
          <cell r="R34">
            <v>508720</v>
          </cell>
          <cell r="S34">
            <v>800</v>
          </cell>
          <cell r="T34">
            <v>2645</v>
          </cell>
          <cell r="U34">
            <v>25436</v>
          </cell>
          <cell r="V34">
            <v>0</v>
          </cell>
          <cell r="Y34">
            <v>0</v>
          </cell>
          <cell r="Z34">
            <v>0</v>
          </cell>
          <cell r="AC34">
            <v>0</v>
          </cell>
          <cell r="AD34">
            <v>0</v>
          </cell>
          <cell r="AE34">
            <v>0</v>
          </cell>
          <cell r="AF34">
            <v>2500920</v>
          </cell>
          <cell r="AG34">
            <v>125046</v>
          </cell>
          <cell r="AH34">
            <v>2625966</v>
          </cell>
          <cell r="AI34">
            <v>23907200</v>
          </cell>
          <cell r="AJ34">
            <v>12.00040156610782</v>
          </cell>
          <cell r="AL34"/>
          <cell r="AM34" t="str">
            <v>-</v>
          </cell>
          <cell r="AN34" t="str">
            <v>3-7-1 Kyobashi Chuo-ku</v>
          </cell>
          <cell r="AO34" t="str">
            <v>中央区京橋3-7-1</v>
          </cell>
          <cell r="AP34" t="str">
            <v>墨田区吾妻橋1-23-1</v>
          </cell>
          <cell r="AQ34">
            <v>35158</v>
          </cell>
          <cell r="AR34">
            <v>35156</v>
          </cell>
          <cell r="AS34">
            <v>37712</v>
          </cell>
          <cell r="AT34">
            <v>37712</v>
          </cell>
          <cell r="AU34">
            <v>38442</v>
          </cell>
          <cell r="AW34">
            <v>37742</v>
          </cell>
          <cell r="AX34">
            <v>11571</v>
          </cell>
          <cell r="AY34">
            <v>2225500</v>
          </cell>
          <cell r="AZ34">
            <v>26707000</v>
          </cell>
          <cell r="BC34">
            <v>2</v>
          </cell>
          <cell r="BD34" t="str">
            <v>更新</v>
          </cell>
          <cell r="BE34" t="str">
            <v>有</v>
          </cell>
          <cell r="BF34">
            <v>2</v>
          </cell>
          <cell r="BG34" t="str">
            <v>有</v>
          </cell>
          <cell r="BH34" t="str">
            <v>6ヶ月</v>
          </cell>
          <cell r="BI34" t="str">
            <v>無</v>
          </cell>
          <cell r="BJ34" t="str">
            <v>無</v>
          </cell>
          <cell r="BK34" t="str">
            <v>無</v>
          </cell>
          <cell r="BL34" t="str">
            <v>無</v>
          </cell>
          <cell r="BU34" t="str">
            <v>中央区京橋3-7-1</v>
          </cell>
          <cell r="BV34" t="str">
            <v>104-8323</v>
          </cell>
          <cell r="BW34" t="str">
            <v>03-3563-5181</v>
          </cell>
          <cell r="BX34" t="str">
            <v>20日迄</v>
          </cell>
          <cell r="BY34" t="str">
            <v>OFFICEASAHI BREWERIES, LTD.</v>
          </cell>
        </row>
        <row r="35">
          <cell r="A35">
            <v>12</v>
          </cell>
          <cell r="B35"/>
          <cell r="D35">
            <v>6</v>
          </cell>
          <cell r="E35">
            <v>601</v>
          </cell>
          <cell r="F35">
            <v>100.74</v>
          </cell>
          <cell r="G35">
            <v>30.47</v>
          </cell>
          <cell r="H35" t="str">
            <v>事務所</v>
          </cell>
          <cell r="I35" t="str">
            <v>OFFICE</v>
          </cell>
          <cell r="J35" t="str">
            <v>ﾌﾞﾘﾃｨｯｼｭ･ｱﾒﾘｶﾝ･ﾀﾊﾞｺ･ｼﾞｬﾊﾟﾝ株式会社</v>
          </cell>
          <cell r="K35" t="str">
            <v>British American Tobacco,Japan</v>
          </cell>
          <cell r="L35" t="str">
            <v>OFFICEBritish American Tobacco,Japan</v>
          </cell>
          <cell r="M35" t="str">
            <v>SERVICES</v>
          </cell>
          <cell r="N35">
            <v>302200</v>
          </cell>
          <cell r="O35">
            <v>3000</v>
          </cell>
          <cell r="P35">
            <v>9918</v>
          </cell>
          <cell r="Q35">
            <v>15110</v>
          </cell>
          <cell r="R35">
            <v>80590</v>
          </cell>
          <cell r="S35">
            <v>800</v>
          </cell>
          <cell r="T35">
            <v>2645</v>
          </cell>
          <cell r="U35">
            <v>4029</v>
          </cell>
          <cell r="V35">
            <v>0</v>
          </cell>
          <cell r="Y35">
            <v>0</v>
          </cell>
          <cell r="Z35">
            <v>0</v>
          </cell>
          <cell r="AC35">
            <v>0</v>
          </cell>
          <cell r="AD35">
            <v>0</v>
          </cell>
          <cell r="AE35">
            <v>0</v>
          </cell>
          <cell r="AF35">
            <v>382790</v>
          </cell>
          <cell r="AG35">
            <v>19139</v>
          </cell>
          <cell r="AH35">
            <v>401929</v>
          </cell>
          <cell r="AI35">
            <v>3626400</v>
          </cell>
          <cell r="AJ35">
            <v>12</v>
          </cell>
          <cell r="AL35"/>
          <cell r="AM35" t="str">
            <v>-</v>
          </cell>
          <cell r="AN35" t="str">
            <v>2-3 Kanda Nishikicho Chiyoda-ku</v>
          </cell>
          <cell r="AO35" t="str">
            <v>千代田区神田錦町2-3</v>
          </cell>
          <cell r="AP35" t="str">
            <v>東京都港区愛宕 2-5-1 愛宕MORIタワー 22階</v>
          </cell>
          <cell r="AQ35">
            <v>36677</v>
          </cell>
          <cell r="AR35">
            <v>36700</v>
          </cell>
          <cell r="AS35">
            <v>38078</v>
          </cell>
          <cell r="AT35">
            <v>38078</v>
          </cell>
          <cell r="AU35">
            <v>38807</v>
          </cell>
          <cell r="BC35">
            <v>2</v>
          </cell>
          <cell r="BD35" t="str">
            <v>更新</v>
          </cell>
          <cell r="BE35" t="str">
            <v>有</v>
          </cell>
          <cell r="BF35">
            <v>2</v>
          </cell>
          <cell r="BG35" t="str">
            <v>有</v>
          </cell>
          <cell r="BH35" t="str">
            <v>6ヶ月</v>
          </cell>
          <cell r="BI35" t="str">
            <v>無</v>
          </cell>
          <cell r="BJ35" t="str">
            <v>無</v>
          </cell>
          <cell r="BK35" t="str">
            <v>無</v>
          </cell>
          <cell r="BL35" t="str">
            <v>無</v>
          </cell>
          <cell r="BU35" t="str">
            <v>東京都港区愛宕 2-5-1 愛宕MORIタワー 22階</v>
          </cell>
          <cell r="BV35" t="str">
            <v xml:space="preserve">105-6222 </v>
          </cell>
          <cell r="BW35" t="str">
            <v>03-6402-3000</v>
          </cell>
          <cell r="BX35" t="str">
            <v>月末</v>
          </cell>
          <cell r="BY35" t="str">
            <v>OFFICEBRITISH AMERICAN TOBACCO JAPAN</v>
          </cell>
        </row>
        <row r="36">
          <cell r="A36">
            <v>13</v>
          </cell>
          <cell r="B36"/>
          <cell r="D36">
            <v>6</v>
          </cell>
          <cell r="E36">
            <v>602</v>
          </cell>
          <cell r="F36">
            <v>158.22999999999999</v>
          </cell>
          <cell r="G36">
            <v>47.86</v>
          </cell>
          <cell r="H36" t="str">
            <v>事務所</v>
          </cell>
          <cell r="I36" t="str">
            <v>OFFICE</v>
          </cell>
          <cell r="J36" t="str">
            <v>日本メディアシステム株式会社</v>
          </cell>
          <cell r="K36" t="str">
            <v>Nihon Media System</v>
          </cell>
          <cell r="L36" t="str">
            <v>OFFICENihon Media System</v>
          </cell>
          <cell r="M36" t="str">
            <v>COMMUNICATION</v>
          </cell>
          <cell r="N36">
            <v>478600</v>
          </cell>
          <cell r="O36">
            <v>3025</v>
          </cell>
          <cell r="P36">
            <v>10000</v>
          </cell>
          <cell r="Q36">
            <v>23930</v>
          </cell>
          <cell r="R36">
            <v>126580</v>
          </cell>
          <cell r="S36">
            <v>800</v>
          </cell>
          <cell r="T36">
            <v>2645</v>
          </cell>
          <cell r="U36">
            <v>6329</v>
          </cell>
          <cell r="V36">
            <v>0</v>
          </cell>
          <cell r="Y36">
            <v>0</v>
          </cell>
          <cell r="Z36">
            <v>0</v>
          </cell>
          <cell r="AC36">
            <v>0</v>
          </cell>
          <cell r="AD36">
            <v>0</v>
          </cell>
          <cell r="AE36">
            <v>0</v>
          </cell>
          <cell r="AF36">
            <v>605180</v>
          </cell>
          <cell r="AG36">
            <v>30259</v>
          </cell>
          <cell r="AH36">
            <v>635439</v>
          </cell>
          <cell r="AI36">
            <v>5743200</v>
          </cell>
          <cell r="AJ36">
            <v>12</v>
          </cell>
          <cell r="AL36"/>
          <cell r="AM36" t="str">
            <v>-</v>
          </cell>
          <cell r="AN36" t="str">
            <v>1-12-35 Izumi Higashi-ku</v>
          </cell>
          <cell r="AO36" t="str">
            <v>名古屋市東区泉1-12-35</v>
          </cell>
          <cell r="AP36" t="str">
            <v>名古屋市東区泉1-12-35</v>
          </cell>
          <cell r="AQ36">
            <v>36577</v>
          </cell>
          <cell r="AR36">
            <v>36584</v>
          </cell>
          <cell r="AS36">
            <v>38078</v>
          </cell>
          <cell r="AT36">
            <v>38078</v>
          </cell>
          <cell r="AU36">
            <v>38807</v>
          </cell>
          <cell r="BC36">
            <v>2</v>
          </cell>
          <cell r="BD36" t="str">
            <v>更新</v>
          </cell>
          <cell r="BE36" t="str">
            <v>有</v>
          </cell>
          <cell r="BF36">
            <v>2</v>
          </cell>
          <cell r="BG36" t="str">
            <v>有</v>
          </cell>
          <cell r="BH36" t="str">
            <v>6ヶ月</v>
          </cell>
          <cell r="BI36" t="str">
            <v>無</v>
          </cell>
          <cell r="BJ36" t="str">
            <v>無</v>
          </cell>
          <cell r="BK36" t="str">
            <v>無</v>
          </cell>
          <cell r="BL36" t="str">
            <v>無</v>
          </cell>
          <cell r="BU36" t="str">
            <v>千葉市中央区新町24-9</v>
          </cell>
          <cell r="BV36" t="str">
            <v>260-0028</v>
          </cell>
          <cell r="BW36" t="str">
            <v>043-203-6500</v>
          </cell>
          <cell r="BX36" t="str">
            <v>20日迄</v>
          </cell>
          <cell r="BY36" t="str">
            <v>OFFICEJAPAN MEDIA SYSTEM CO., LTD.</v>
          </cell>
        </row>
        <row r="37">
          <cell r="A37">
            <v>14</v>
          </cell>
          <cell r="B37"/>
          <cell r="D37">
            <v>6</v>
          </cell>
          <cell r="E37">
            <v>603</v>
          </cell>
          <cell r="F37">
            <v>182.87</v>
          </cell>
          <cell r="G37">
            <v>55.31</v>
          </cell>
          <cell r="H37" t="str">
            <v>事務所</v>
          </cell>
          <cell r="I37" t="str">
            <v>OFFICE</v>
          </cell>
          <cell r="J37" t="str">
            <v>株式会社協和エクシオ</v>
          </cell>
          <cell r="K37" t="str">
            <v>Kyowa Exeo Corporation</v>
          </cell>
          <cell r="L37" t="str">
            <v>OFFICEKyowa Exeo Corporation</v>
          </cell>
          <cell r="M37" t="str">
            <v>SERVICES</v>
          </cell>
          <cell r="N37">
            <v>640000</v>
          </cell>
          <cell r="O37">
            <v>3500</v>
          </cell>
          <cell r="P37">
            <v>11570</v>
          </cell>
          <cell r="Q37">
            <v>32000</v>
          </cell>
          <cell r="R37">
            <v>146290</v>
          </cell>
          <cell r="S37">
            <v>800</v>
          </cell>
          <cell r="T37">
            <v>2645</v>
          </cell>
          <cell r="U37">
            <v>7314</v>
          </cell>
          <cell r="V37">
            <v>0</v>
          </cell>
          <cell r="Y37">
            <v>0</v>
          </cell>
          <cell r="Z37">
            <v>0</v>
          </cell>
          <cell r="AC37">
            <v>0</v>
          </cell>
          <cell r="AD37">
            <v>0</v>
          </cell>
          <cell r="AE37">
            <v>0</v>
          </cell>
          <cell r="AF37">
            <v>786290</v>
          </cell>
          <cell r="AG37">
            <v>39314</v>
          </cell>
          <cell r="AH37">
            <v>825604</v>
          </cell>
          <cell r="AI37">
            <v>8776800</v>
          </cell>
          <cell r="AJ37">
            <v>13.713749999999999</v>
          </cell>
          <cell r="AL37"/>
          <cell r="AM37" t="str">
            <v>-</v>
          </cell>
          <cell r="AN37" t="str">
            <v>4-13-13 Akasaka Minato-ku</v>
          </cell>
          <cell r="AO37" t="str">
            <v>港区赤坂4-13-13</v>
          </cell>
          <cell r="AP37" t="str">
            <v>東京都渋谷区渋谷3-29-20</v>
          </cell>
          <cell r="AQ37">
            <v>35122</v>
          </cell>
          <cell r="AR37">
            <v>35125</v>
          </cell>
          <cell r="AS37">
            <v>38078</v>
          </cell>
          <cell r="AT37">
            <v>38078</v>
          </cell>
          <cell r="AU37">
            <v>38807</v>
          </cell>
          <cell r="AW37">
            <v>37773</v>
          </cell>
          <cell r="AX37">
            <v>13224</v>
          </cell>
          <cell r="AY37">
            <v>731400</v>
          </cell>
          <cell r="BC37">
            <v>2</v>
          </cell>
          <cell r="BD37" t="str">
            <v>更新</v>
          </cell>
          <cell r="BE37" t="str">
            <v>有</v>
          </cell>
          <cell r="BF37">
            <v>2</v>
          </cell>
          <cell r="BG37" t="str">
            <v>有</v>
          </cell>
          <cell r="BH37" t="str">
            <v>6ヶ月</v>
          </cell>
          <cell r="BI37" t="str">
            <v>無</v>
          </cell>
          <cell r="BJ37" t="str">
            <v>無</v>
          </cell>
          <cell r="BK37" t="str">
            <v>無</v>
          </cell>
          <cell r="BL37" t="str">
            <v>無</v>
          </cell>
          <cell r="BU37" t="str">
            <v>千葉市中央区新町24-9</v>
          </cell>
          <cell r="BV37" t="str">
            <v>260-0028</v>
          </cell>
          <cell r="BW37" t="str">
            <v>043-248-2536</v>
          </cell>
          <cell r="BX37" t="str">
            <v>20日迄</v>
          </cell>
          <cell r="BY37" t="str">
            <v>OFFICEKYOWA EXEO CORP.</v>
          </cell>
        </row>
        <row r="38">
          <cell r="A38">
            <v>15</v>
          </cell>
          <cell r="B38"/>
          <cell r="D38">
            <v>6</v>
          </cell>
          <cell r="E38">
            <v>604</v>
          </cell>
          <cell r="F38">
            <v>193.74</v>
          </cell>
          <cell r="G38">
            <v>58.6</v>
          </cell>
          <cell r="H38" t="str">
            <v>事務所</v>
          </cell>
          <cell r="I38" t="str">
            <v>OFFICE</v>
          </cell>
          <cell r="J38" t="str">
            <v>扶桑薬品工業株式会社</v>
          </cell>
          <cell r="K38" t="str">
            <v>Fuso Pharmaceutical Ind.</v>
          </cell>
          <cell r="L38" t="str">
            <v>OFFICEFuso Pharmaceutical Ind.</v>
          </cell>
          <cell r="M38" t="str">
            <v>PHARMACEUTICAL MEDICINE</v>
          </cell>
          <cell r="N38">
            <v>736200</v>
          </cell>
          <cell r="O38">
            <v>3800</v>
          </cell>
          <cell r="P38">
            <v>12562</v>
          </cell>
          <cell r="Q38">
            <v>36810</v>
          </cell>
          <cell r="R38">
            <v>154990</v>
          </cell>
          <cell r="S38">
            <v>800</v>
          </cell>
          <cell r="T38">
            <v>2645</v>
          </cell>
          <cell r="U38">
            <v>7749</v>
          </cell>
          <cell r="V38">
            <v>0</v>
          </cell>
          <cell r="Y38">
            <v>0</v>
          </cell>
          <cell r="Z38">
            <v>0</v>
          </cell>
          <cell r="AC38">
            <v>0</v>
          </cell>
          <cell r="AD38">
            <v>0</v>
          </cell>
          <cell r="AE38">
            <v>0</v>
          </cell>
          <cell r="AF38">
            <v>891190</v>
          </cell>
          <cell r="AG38">
            <v>44559</v>
          </cell>
          <cell r="AH38">
            <v>935749</v>
          </cell>
          <cell r="AI38">
            <v>8834400</v>
          </cell>
          <cell r="AJ38">
            <v>12</v>
          </cell>
          <cell r="AL38"/>
          <cell r="AM38" t="str">
            <v>-</v>
          </cell>
          <cell r="AN38" t="str">
            <v>1-7-10 Dosyucho Chuo-ku Oosaka-shi</v>
          </cell>
          <cell r="AO38" t="str">
            <v xml:space="preserve">大阪市中央区道修町1-7-10 </v>
          </cell>
          <cell r="AP38" t="str">
            <v>大阪市城東区森之宮2-3-11</v>
          </cell>
          <cell r="AQ38">
            <v>36080</v>
          </cell>
          <cell r="AR38">
            <v>36115</v>
          </cell>
          <cell r="AS38">
            <v>38078</v>
          </cell>
          <cell r="AT38">
            <v>38078</v>
          </cell>
          <cell r="AU38">
            <v>38807</v>
          </cell>
          <cell r="BC38">
            <v>2</v>
          </cell>
          <cell r="BD38" t="str">
            <v>更新</v>
          </cell>
          <cell r="BE38" t="str">
            <v>有</v>
          </cell>
          <cell r="BF38">
            <v>2</v>
          </cell>
          <cell r="BG38" t="str">
            <v>有</v>
          </cell>
          <cell r="BH38" t="str">
            <v>6ヶ月</v>
          </cell>
          <cell r="BI38" t="str">
            <v>無</v>
          </cell>
          <cell r="BJ38" t="str">
            <v>無</v>
          </cell>
          <cell r="BK38" t="str">
            <v>無</v>
          </cell>
          <cell r="BL38" t="str">
            <v>無</v>
          </cell>
          <cell r="BU38" t="str">
            <v>東京都中央区日本橋本町2-4-5</v>
          </cell>
          <cell r="BV38" t="str">
            <v>103-0023</v>
          </cell>
          <cell r="BW38" t="str">
            <v>03-5203-7101　</v>
          </cell>
          <cell r="BX38" t="str">
            <v>20日迄</v>
          </cell>
          <cell r="BY38" t="str">
            <v>OFFICEFUSO PHARMACEUTICAL INDUSTRIES. LTD.</v>
          </cell>
        </row>
        <row r="39">
          <cell r="A39">
            <v>16</v>
          </cell>
          <cell r="B39"/>
          <cell r="D39">
            <v>5</v>
          </cell>
          <cell r="E39">
            <v>501</v>
          </cell>
          <cell r="F39">
            <v>635.58000000000004</v>
          </cell>
          <cell r="G39">
            <v>192.26</v>
          </cell>
          <cell r="H39" t="str">
            <v>事務所</v>
          </cell>
          <cell r="I39" t="str">
            <v>OFFICE</v>
          </cell>
          <cell r="J39" t="str">
            <v>千葉リコー株式会社</v>
          </cell>
          <cell r="K39" t="str">
            <v>ChibaRICOH Co.Ltd</v>
          </cell>
          <cell r="L39" t="str">
            <v>OFFICEChibaRICOH Co.Ltd</v>
          </cell>
          <cell r="M39" t="str">
            <v>SERVICES</v>
          </cell>
          <cell r="N39">
            <v>1318100</v>
          </cell>
          <cell r="O39">
            <v>2074</v>
          </cell>
          <cell r="P39">
            <v>6856</v>
          </cell>
          <cell r="Q39">
            <v>65905</v>
          </cell>
          <cell r="R39">
            <v>508460</v>
          </cell>
          <cell r="S39">
            <v>800</v>
          </cell>
          <cell r="T39">
            <v>2645</v>
          </cell>
          <cell r="U39">
            <v>25423</v>
          </cell>
          <cell r="V39">
            <v>0</v>
          </cell>
          <cell r="Y39">
            <v>0</v>
          </cell>
          <cell r="Z39">
            <v>0</v>
          </cell>
          <cell r="AC39">
            <v>0</v>
          </cell>
          <cell r="AD39">
            <v>0</v>
          </cell>
          <cell r="AE39">
            <v>0</v>
          </cell>
          <cell r="AF39">
            <v>1826560</v>
          </cell>
          <cell r="AG39">
            <v>91328</v>
          </cell>
          <cell r="AH39">
            <v>1917888</v>
          </cell>
          <cell r="AI39">
            <v>15818300</v>
          </cell>
          <cell r="AJ39">
            <v>12.000834534557317</v>
          </cell>
          <cell r="AL39"/>
          <cell r="AM39" t="str">
            <v>-</v>
          </cell>
          <cell r="AN39" t="str">
            <v>24-9 Shinmachi Chuo-ku Chiba-shi</v>
          </cell>
          <cell r="AO39" t="str">
            <v>千葉市中央区新町24-9</v>
          </cell>
          <cell r="AP39" t="str">
            <v>千葉市中央区新町24-9</v>
          </cell>
          <cell r="AQ39">
            <v>37893</v>
          </cell>
          <cell r="AR39">
            <v>37956</v>
          </cell>
          <cell r="AS39">
            <v>37956</v>
          </cell>
          <cell r="AT39">
            <v>37956</v>
          </cell>
          <cell r="AU39">
            <v>38686</v>
          </cell>
          <cell r="BC39">
            <v>2</v>
          </cell>
          <cell r="BD39" t="str">
            <v>更新</v>
          </cell>
          <cell r="BE39" t="str">
            <v>有</v>
          </cell>
          <cell r="BF39">
            <v>2</v>
          </cell>
          <cell r="BG39" t="str">
            <v>有</v>
          </cell>
          <cell r="BH39" t="str">
            <v>6ヶ月</v>
          </cell>
          <cell r="BI39" t="str">
            <v>無</v>
          </cell>
          <cell r="BJ39" t="str">
            <v>無</v>
          </cell>
          <cell r="BK39" t="str">
            <v>無</v>
          </cell>
          <cell r="BL39" t="str">
            <v>無</v>
          </cell>
          <cell r="BU39" t="str">
            <v>千葉市中央区新町24-9</v>
          </cell>
          <cell r="BV39" t="str">
            <v>260-0028</v>
          </cell>
          <cell r="BW39" t="str">
            <v>043-247-9789</v>
          </cell>
          <cell r="BX39" t="str">
            <v>月末</v>
          </cell>
          <cell r="BY39" t="str">
            <v>OFFICEChibaRICOH Co.Ltd</v>
          </cell>
        </row>
        <row r="40">
          <cell r="A40">
            <v>19</v>
          </cell>
          <cell r="B40"/>
          <cell r="D40">
            <v>4</v>
          </cell>
          <cell r="E40">
            <v>401</v>
          </cell>
          <cell r="F40">
            <v>100.74</v>
          </cell>
          <cell r="G40">
            <v>30.47</v>
          </cell>
          <cell r="H40" t="str">
            <v>事務所</v>
          </cell>
          <cell r="I40" t="str">
            <v>OFFICE</v>
          </cell>
          <cell r="J40" t="str">
            <v>株式会社中央不動産鑑定所</v>
          </cell>
          <cell r="K40" t="str">
            <v>Chuo Real Estate Appraisal Co.,Ltd.</v>
          </cell>
          <cell r="L40" t="str">
            <v>OFFICEChuo Real Estate Appraisal Co.,Ltd.</v>
          </cell>
          <cell r="M40" t="str">
            <v>REAL ESTATE</v>
          </cell>
          <cell r="N40">
            <v>224100</v>
          </cell>
          <cell r="O40">
            <v>2225</v>
          </cell>
          <cell r="P40">
            <v>7355</v>
          </cell>
          <cell r="Q40">
            <v>11205</v>
          </cell>
          <cell r="R40">
            <v>80590</v>
          </cell>
          <cell r="S40">
            <v>800</v>
          </cell>
          <cell r="T40">
            <v>2645</v>
          </cell>
          <cell r="U40">
            <v>4029</v>
          </cell>
          <cell r="V40">
            <v>0</v>
          </cell>
          <cell r="Y40">
            <v>0</v>
          </cell>
          <cell r="Z40">
            <v>0</v>
          </cell>
          <cell r="AC40">
            <v>0</v>
          </cell>
          <cell r="AD40">
            <v>0</v>
          </cell>
          <cell r="AE40">
            <v>0</v>
          </cell>
          <cell r="AF40">
            <v>304690</v>
          </cell>
          <cell r="AG40">
            <v>15234</v>
          </cell>
          <cell r="AH40">
            <v>319924</v>
          </cell>
          <cell r="AI40">
            <v>2241400</v>
          </cell>
          <cell r="AJ40">
            <v>10.001784917447567</v>
          </cell>
          <cell r="AL40"/>
          <cell r="AM40" t="str">
            <v>-</v>
          </cell>
          <cell r="AN40" t="str">
            <v xml:space="preserve">3-5-14 Nihombashi Chuo-ku </v>
          </cell>
          <cell r="AO40" t="str">
            <v>中央区日本橋3-5-14</v>
          </cell>
          <cell r="AP40" t="str">
            <v>中央区日本橋3-5-14</v>
          </cell>
          <cell r="AQ40">
            <v>37467</v>
          </cell>
          <cell r="AR40">
            <v>37484</v>
          </cell>
          <cell r="AS40">
            <v>37484</v>
          </cell>
          <cell r="AT40">
            <v>37484</v>
          </cell>
          <cell r="AU40">
            <v>38214</v>
          </cell>
          <cell r="BC40">
            <v>2</v>
          </cell>
          <cell r="BD40" t="str">
            <v>新規</v>
          </cell>
          <cell r="BE40" t="str">
            <v>有</v>
          </cell>
          <cell r="BF40">
            <v>2</v>
          </cell>
          <cell r="BG40" t="str">
            <v>有</v>
          </cell>
          <cell r="BH40" t="str">
            <v>6ヶ月</v>
          </cell>
          <cell r="BI40" t="str">
            <v>無</v>
          </cell>
          <cell r="BJ40" t="str">
            <v>無</v>
          </cell>
          <cell r="BK40" t="str">
            <v>無</v>
          </cell>
          <cell r="BL40" t="str">
            <v>無</v>
          </cell>
          <cell r="BU40" t="str">
            <v>千葉市中央区新町24-9</v>
          </cell>
          <cell r="BV40" t="str">
            <v>260-0028</v>
          </cell>
          <cell r="BW40" t="str">
            <v>043-225-8219</v>
          </cell>
          <cell r="BX40" t="str">
            <v>25日迄</v>
          </cell>
          <cell r="BY40" t="str">
            <v>OFFICECHUO FUDOSAN KANTEISYO</v>
          </cell>
        </row>
        <row r="41">
          <cell r="A41">
            <v>20</v>
          </cell>
          <cell r="B41"/>
          <cell r="D41">
            <v>4</v>
          </cell>
          <cell r="E41">
            <v>402</v>
          </cell>
          <cell r="F41">
            <v>193.74</v>
          </cell>
          <cell r="G41">
            <v>58.6</v>
          </cell>
          <cell r="H41" t="str">
            <v>事務所</v>
          </cell>
          <cell r="I41" t="str">
            <v>OFFICE</v>
          </cell>
          <cell r="J41" t="str">
            <v>千葉リコー株式会社</v>
          </cell>
          <cell r="K41" t="str">
            <v>ChibaRICOH Co.Ltd</v>
          </cell>
          <cell r="L41" t="str">
            <v>OFFICEChibaRICOH Co.Ltd</v>
          </cell>
          <cell r="M41" t="str">
            <v>SERVICES</v>
          </cell>
          <cell r="N41">
            <v>401800</v>
          </cell>
          <cell r="O41">
            <v>2074</v>
          </cell>
          <cell r="P41">
            <v>6856</v>
          </cell>
          <cell r="Q41">
            <v>20090</v>
          </cell>
          <cell r="R41">
            <v>154990</v>
          </cell>
          <cell r="S41">
            <v>800</v>
          </cell>
          <cell r="T41">
            <v>2645</v>
          </cell>
          <cell r="U41">
            <v>7749</v>
          </cell>
          <cell r="V41">
            <v>0</v>
          </cell>
          <cell r="Y41">
            <v>0</v>
          </cell>
          <cell r="Z41">
            <v>0</v>
          </cell>
          <cell r="AC41">
            <v>0</v>
          </cell>
          <cell r="AE41">
            <v>0</v>
          </cell>
          <cell r="AF41">
            <v>556790</v>
          </cell>
          <cell r="AG41">
            <v>27839</v>
          </cell>
          <cell r="AH41">
            <v>584629</v>
          </cell>
          <cell r="AI41">
            <v>4821800</v>
          </cell>
          <cell r="AJ41">
            <v>12.000497760079641</v>
          </cell>
          <cell r="AL41"/>
          <cell r="AN41" t="str">
            <v>24-9 Shinmachi Chuo-ku Chiba-shi</v>
          </cell>
          <cell r="AO41" t="str">
            <v>千葉市中央区新町24-9</v>
          </cell>
          <cell r="AP41" t="str">
            <v>千葉市中央区新町24-9</v>
          </cell>
          <cell r="AQ41">
            <v>37893</v>
          </cell>
          <cell r="AR41">
            <v>37956</v>
          </cell>
          <cell r="AS41">
            <v>37956</v>
          </cell>
          <cell r="AT41">
            <v>37956</v>
          </cell>
          <cell r="AU41">
            <v>38686</v>
          </cell>
          <cell r="BC41">
            <v>2</v>
          </cell>
          <cell r="BD41" t="str">
            <v>更新</v>
          </cell>
          <cell r="BE41" t="str">
            <v>有</v>
          </cell>
          <cell r="BF41">
            <v>2</v>
          </cell>
          <cell r="BG41" t="str">
            <v>有</v>
          </cell>
          <cell r="BH41" t="str">
            <v>6ヶ月</v>
          </cell>
          <cell r="BI41" t="str">
            <v>無</v>
          </cell>
          <cell r="BJ41" t="str">
            <v>無</v>
          </cell>
          <cell r="BK41" t="str">
            <v>無</v>
          </cell>
          <cell r="BL41" t="str">
            <v>無</v>
          </cell>
          <cell r="BU41" t="str">
            <v>千葉市中央区新町24-9</v>
          </cell>
          <cell r="BV41" t="str">
            <v>260-0028</v>
          </cell>
          <cell r="BW41" t="str">
            <v>043-247-9789</v>
          </cell>
          <cell r="BX41" t="str">
            <v>月末</v>
          </cell>
          <cell r="BY41" t="str">
            <v>OFFICEChibaRICOH Co.Ltd</v>
          </cell>
        </row>
        <row r="42">
          <cell r="A42">
            <v>21</v>
          </cell>
          <cell r="B42"/>
          <cell r="D42">
            <v>4</v>
          </cell>
          <cell r="E42">
            <v>403</v>
          </cell>
          <cell r="F42">
            <v>341.1</v>
          </cell>
          <cell r="G42">
            <v>103.18</v>
          </cell>
          <cell r="H42" t="str">
            <v>事務所</v>
          </cell>
          <cell r="I42" t="str">
            <v>OFFICE</v>
          </cell>
          <cell r="J42" t="str">
            <v>オムロンフィールドエンジニアリング株式会社</v>
          </cell>
          <cell r="K42" t="str">
            <v>Omron Field Engineering Co., Ltd.</v>
          </cell>
          <cell r="L42" t="str">
            <v>OFFICEOmron Field Engineering Co., Ltd.</v>
          </cell>
          <cell r="M42" t="str">
            <v>ELECTRICAL MACHINERY</v>
          </cell>
          <cell r="N42">
            <v>1031800</v>
          </cell>
          <cell r="O42">
            <v>3025</v>
          </cell>
          <cell r="P42">
            <v>10000</v>
          </cell>
          <cell r="Q42">
            <v>51590</v>
          </cell>
          <cell r="R42">
            <v>272880</v>
          </cell>
          <cell r="S42">
            <v>800</v>
          </cell>
          <cell r="T42">
            <v>2645</v>
          </cell>
          <cell r="U42">
            <v>13644</v>
          </cell>
          <cell r="V42">
            <v>0</v>
          </cell>
          <cell r="Y42">
            <v>0</v>
          </cell>
          <cell r="Z42">
            <v>0</v>
          </cell>
          <cell r="AC42">
            <v>0</v>
          </cell>
          <cell r="AD42">
            <v>0</v>
          </cell>
          <cell r="AE42">
            <v>0</v>
          </cell>
          <cell r="AF42">
            <v>1304680</v>
          </cell>
          <cell r="AG42">
            <v>65234</v>
          </cell>
          <cell r="AH42">
            <v>1369914</v>
          </cell>
          <cell r="AI42">
            <v>12381900</v>
          </cell>
          <cell r="AJ42">
            <v>12.000290754022098</v>
          </cell>
          <cell r="AL42"/>
          <cell r="AM42" t="str">
            <v>-</v>
          </cell>
          <cell r="AN42" t="str">
            <v>7-8-1 Minamiaoyama Minato-ku</v>
          </cell>
          <cell r="AO42" t="str">
            <v>港区南青山7-8-1</v>
          </cell>
          <cell r="AP42" t="str">
            <v>港区南青山7-8-1</v>
          </cell>
          <cell r="AQ42">
            <v>35265</v>
          </cell>
          <cell r="AR42">
            <v>35278</v>
          </cell>
          <cell r="AS42">
            <v>38078</v>
          </cell>
          <cell r="AT42">
            <v>38078</v>
          </cell>
          <cell r="AU42">
            <v>38807</v>
          </cell>
          <cell r="BC42">
            <v>2</v>
          </cell>
          <cell r="BD42" t="str">
            <v>更新</v>
          </cell>
          <cell r="BE42" t="str">
            <v>有</v>
          </cell>
          <cell r="BF42">
            <v>2</v>
          </cell>
          <cell r="BG42" t="str">
            <v>有</v>
          </cell>
          <cell r="BH42" t="str">
            <v>6ヶ月</v>
          </cell>
          <cell r="BI42" t="str">
            <v>無</v>
          </cell>
          <cell r="BJ42" t="str">
            <v>無</v>
          </cell>
          <cell r="BK42" t="str">
            <v>無</v>
          </cell>
          <cell r="BL42" t="str">
            <v>無</v>
          </cell>
          <cell r="BU42" t="str">
            <v>渋谷区恵比寿1-19-15ｳﾉｻﾜ東急ビル</v>
          </cell>
          <cell r="BV42" t="str">
            <v>150-0013</v>
          </cell>
          <cell r="BW42" t="str">
            <v>3448-8051</v>
          </cell>
          <cell r="BX42" t="str">
            <v>25日迄</v>
          </cell>
          <cell r="BY42" t="str">
            <v>OFFICEOMRON FIELD ENGINEERING CO., LTD.</v>
          </cell>
        </row>
        <row r="43">
          <cell r="A43">
            <v>22</v>
          </cell>
          <cell r="B43"/>
          <cell r="D43">
            <v>3</v>
          </cell>
          <cell r="E43">
            <v>301</v>
          </cell>
          <cell r="F43">
            <v>100.74</v>
          </cell>
          <cell r="G43">
            <v>30.47</v>
          </cell>
          <cell r="H43" t="str">
            <v>事務所</v>
          </cell>
          <cell r="I43" t="str">
            <v>OFFICE</v>
          </cell>
          <cell r="J43" t="str">
            <v>東京ビジネスサービス株式会社</v>
          </cell>
          <cell r="K43" t="str">
            <v>Tokyo Business Service Co., Ltd.</v>
          </cell>
          <cell r="L43" t="str">
            <v>OFFICETokyo Business Service Co., Ltd.</v>
          </cell>
          <cell r="M43" t="str">
            <v>BUILDING MAINTENANCE</v>
          </cell>
          <cell r="N43">
            <v>382800</v>
          </cell>
          <cell r="O43">
            <v>3800</v>
          </cell>
          <cell r="P43">
            <v>12562</v>
          </cell>
          <cell r="Q43">
            <v>19140</v>
          </cell>
          <cell r="R43">
            <v>80590</v>
          </cell>
          <cell r="S43">
            <v>800</v>
          </cell>
          <cell r="T43">
            <v>2645</v>
          </cell>
          <cell r="U43">
            <v>4029</v>
          </cell>
          <cell r="V43">
            <v>0</v>
          </cell>
          <cell r="Y43">
            <v>0</v>
          </cell>
          <cell r="Z43">
            <v>0</v>
          </cell>
          <cell r="AC43">
            <v>0</v>
          </cell>
          <cell r="AD43">
            <v>0</v>
          </cell>
          <cell r="AE43">
            <v>0</v>
          </cell>
          <cell r="AF43">
            <v>463390</v>
          </cell>
          <cell r="AG43">
            <v>23169</v>
          </cell>
          <cell r="AH43">
            <v>486559</v>
          </cell>
          <cell r="AI43">
            <v>4593600</v>
          </cell>
          <cell r="AJ43">
            <v>12</v>
          </cell>
          <cell r="AL43"/>
          <cell r="AM43" t="str">
            <v>-</v>
          </cell>
          <cell r="AN43" t="str">
            <v>6-14-1 Nishi-Shinjyuku Shinjyuku-ku</v>
          </cell>
          <cell r="AO43" t="str">
            <v xml:space="preserve">新宿区西新宿6-14-1 </v>
          </cell>
          <cell r="AP43" t="str">
            <v xml:space="preserve">新宿区西新宿6-14-1 </v>
          </cell>
          <cell r="AQ43">
            <v>35087</v>
          </cell>
          <cell r="AR43">
            <v>35096</v>
          </cell>
          <cell r="AS43">
            <v>38078</v>
          </cell>
          <cell r="AT43">
            <v>38078</v>
          </cell>
          <cell r="AU43">
            <v>38807</v>
          </cell>
          <cell r="BC43">
            <v>2</v>
          </cell>
          <cell r="BD43" t="str">
            <v>更新</v>
          </cell>
          <cell r="BE43" t="str">
            <v>有</v>
          </cell>
          <cell r="BF43">
            <v>2</v>
          </cell>
          <cell r="BG43" t="str">
            <v>有</v>
          </cell>
          <cell r="BH43" t="str">
            <v>6ヶ月</v>
          </cell>
          <cell r="BI43" t="str">
            <v>無</v>
          </cell>
          <cell r="BJ43" t="str">
            <v>無</v>
          </cell>
          <cell r="BK43" t="str">
            <v>無</v>
          </cell>
          <cell r="BL43" t="str">
            <v>無</v>
          </cell>
          <cell r="BY43" t="str">
            <v>OFFICETOKYO BUSINESS SERVICE CO ., LTD.</v>
          </cell>
        </row>
      </sheetData>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Ⅳ-1"/>
      <sheetName val="Cover Sheet"/>
      <sheetName val="Actuals &amp; Forecast"/>
      <sheetName val="Property Information Summary"/>
      <sheetName val="Sys Config"/>
      <sheetName val="Pricing(Contractual)"/>
      <sheetName val="エジソンPibot"/>
      <sheetName val="エジソン自用分"/>
      <sheetName val="DATA"/>
      <sheetName val="担保物件収支報告書"/>
      <sheetName val="年次予算"/>
      <sheetName val="Budget"/>
      <sheetName val="KoyoFire"/>
      <sheetName val="List"/>
      <sheetName val="科目ﾘｽﾄ"/>
      <sheetName val="103-5_master"/>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SALESUMM "/>
      <sheetName val="Rent Roll"/>
      <sheetName val="mejiro nakano"/>
      <sheetName val="マスター"/>
      <sheetName val="表紙"/>
      <sheetName val="14.9月分"/>
      <sheetName val="リスト"/>
      <sheetName val="物件概要"/>
      <sheetName val="Collateral"/>
      <sheetName val="Aｸﾗｽ空室率DB"/>
      <sheetName val="etc"/>
      <sheetName val="HA行"/>
      <sheetName val="KA行"/>
      <sheetName val="MA行"/>
      <sheetName val="NA行"/>
      <sheetName val="RA行"/>
      <sheetName val="SA行"/>
      <sheetName val="TA行"/>
      <sheetName val="WA行"/>
      <sheetName val="YA行"/>
      <sheetName val="生人台帳"/>
      <sheetName val="1.物件概要"/>
      <sheetName val="CASHPROJ"/>
      <sheetName val="建物概要 (2)"/>
      <sheetName val="60ｗ"/>
      <sheetName val="参考"/>
      <sheetName val="Lists"/>
      <sheetName val="A行"/>
      <sheetName val="要旨"/>
      <sheetName val="P&amp;L Mgt"/>
      <sheetName val="Input Page"/>
      <sheetName val="Main Assumptions"/>
      <sheetName val="Revenue Assumptions"/>
      <sheetName val="Cover_Sheet"/>
      <sheetName val="J積算"/>
      <sheetName val="勘定項目"/>
      <sheetName val="入力用リスト"/>
      <sheetName val="LevModel"/>
      <sheetName val="Financial"/>
      <sheetName val="ML_LS Promote"/>
      <sheetName val="A-Property"/>
      <sheetName val="PJ"/>
      <sheetName val="その他"/>
      <sheetName val="CodeTable"/>
      <sheetName val="料率ＴＢＬ"/>
      <sheetName val="Report"/>
      <sheetName val="Valuation"/>
      <sheetName val="노무비"/>
      <sheetName val="レポート用"/>
      <sheetName val="ＰＭ"/>
      <sheetName val="DCF"/>
      <sheetName val="Cap Table"/>
      <sheetName val="Ａクラスビル空室面積推移"/>
      <sheetName val="(2,3)ゾーンストック"/>
      <sheetName val="Ikoma Data"/>
      <sheetName val="表紙3社"/>
      <sheetName val="payment"/>
      <sheetName val="分配金予想"/>
      <sheetName val="土地建物"/>
      <sheetName val="DCF六本木ファースト"/>
      <sheetName val="BOTM"/>
      <sheetName val="IRR"/>
      <sheetName val="14_9月分"/>
      <sheetName val="Actuals_&amp;_Forecast"/>
      <sheetName val="Property_Information_Summary"/>
      <sheetName val="Sys_Config"/>
      <sheetName val="Macro_Codes"/>
      <sheetName val="SALESUMM_"/>
      <sheetName val="Rent_Roll"/>
      <sheetName val="Main_Assumptions"/>
      <sheetName val="Revenue_Assumptions"/>
      <sheetName val="mejiro_nakano"/>
      <sheetName val="MENU"/>
      <sheetName val="要約"/>
      <sheetName val="支払明細"/>
      <sheetName val="A-Gen"/>
      <sheetName val="Available"/>
      <sheetName val="Occupied"/>
      <sheetName val="Revenue"/>
      <sheetName val="Consolidation"/>
      <sheetName val="CF"/>
      <sheetName val="BK"/>
      <sheetName val="anaysis_sheet"/>
      <sheetName val="出荷台数"/>
      <sheetName val="Rent Spread"/>
      <sheetName val="Cover_Sheet1"/>
      <sheetName val="Actuals_&amp;_Forecast1"/>
      <sheetName val="Property_Information_Summary1"/>
      <sheetName val="Sys_Config1"/>
      <sheetName val="建物概要_(2)1"/>
      <sheetName val="A-General"/>
      <sheetName val="外周区 "/>
      <sheetName val="Cover_Sheet3"/>
      <sheetName val="Actuals_&amp;_Forecast3"/>
      <sheetName val="Property_Information_Summary3"/>
      <sheetName val="Sys_Config3"/>
      <sheetName val="14_9月分1"/>
      <sheetName val="Cover_Sheet2"/>
      <sheetName val="Actuals_&amp;_Forecast2"/>
      <sheetName val="Property_Information_Summary2"/>
      <sheetName val="Sys_Config2"/>
      <sheetName val="Cover_Sheet4"/>
      <sheetName val="Actuals_&amp;_Forecast4"/>
      <sheetName val="Property_Information_Summary4"/>
      <sheetName val="Sys_Config4"/>
      <sheetName val="14_9月分2"/>
      <sheetName val="A"/>
      <sheetName val="BillTemplate"/>
      <sheetName val="Exp Assume"/>
      <sheetName val="Import_FX"/>
      <sheetName val="YTD"/>
      <sheetName val="FX"/>
      <sheetName val="Assumption"/>
      <sheetName val="BS"/>
      <sheetName val="DCOH"/>
      <sheetName val="PL"/>
      <sheetName val="Asset List"/>
      <sheetName val="顧客一覧(定期訪問）"/>
      <sheetName val="Replacement"/>
      <sheetName val="建物概要_(2)"/>
      <sheetName val="P&amp;L_Mgt"/>
      <sheetName val="Input_Page"/>
      <sheetName val="ML_LS_Promote"/>
      <sheetName val="完了通知"/>
      <sheetName val="テナント営業状況"/>
      <sheetName val="レントロール●"/>
      <sheetName val="稼働率●"/>
      <sheetName val="修繕費支払明細●"/>
      <sheetName val="敷金残高表●"/>
      <sheetName val="Expense Schedule (4)"/>
      <sheetName val="Inserts"/>
      <sheetName val="Approved Renov Payment Schedule"/>
      <sheetName val="SRR"/>
      <sheetName val="Instructions"/>
      <sheetName val="Code"/>
      <sheetName val="재무가정"/>
      <sheetName val="Data Sheet"/>
      <sheetName val="37含み経"/>
      <sheetName val="Global Assumption"/>
      <sheetName val="Rent　Roll"/>
      <sheetName val="入力説明"/>
      <sheetName val="Sheet3"/>
      <sheetName val="Book1"/>
      <sheetName val="表紙・目次"/>
      <sheetName val="1. 建物概要"/>
      <sheetName val="2. 稼動状況"/>
      <sheetName val="3. テナント異動情報"/>
      <sheetName val="4. Rent Roll_Residential"/>
      <sheetName val="5. スタッキングプラン"/>
      <sheetName val="6. Rent Roll_Parking &amp; Others"/>
      <sheetName val="7. 入金明細表"/>
      <sheetName val="8. 支払明細書（PM業務委託料）"/>
      <sheetName val="9. 請求明細"/>
      <sheetName val="10. 滞納報告"/>
      <sheetName val="11. 敷金残高"/>
      <sheetName val="12. 工事進捗管理"/>
      <sheetName val="13.原状回復工事・解約精算管理"/>
      <sheetName val="14. 建物管理報告"/>
      <sheetName val="15. 近隣一覧"/>
      <sheetName val="16. 予算・実績管理"/>
      <sheetName val="⇒"/>
      <sheetName val="物件コード"/>
      <sheetName val="PD"/>
      <sheetName val="仲介業者"/>
      <sheetName val="Inputs"/>
      <sheetName val="特別教室"/>
      <sheetName val="G-0203_請求データ"/>
      <sheetName val="S_U"/>
      <sheetName val="Funding Request"/>
      <sheetName val="Setup"/>
      <sheetName val="PK checklist"/>
      <sheetName val="Nomura"/>
      <sheetName val="Target"/>
      <sheetName val="Dispo timing"/>
      <sheetName val="Tokyu"/>
      <sheetName val="Investment Summary"/>
      <sheetName val="●ｷｬｯｼｭﾌﾛｰ"/>
      <sheetName val="C"/>
      <sheetName val="Xaxis"/>
      <sheetName val="B"/>
      <sheetName val="1.PP Info"/>
      <sheetName val="CGLprimary"/>
      <sheetName val="Graph"/>
      <sheetName val="ドロップダウンリスト"/>
      <sheetName val="Summary"/>
      <sheetName val="Rent Roll 1104"/>
      <sheetName val="6.支払状況明細表"/>
      <sheetName val="ドロップダウン用収入科目リスト（非表示）"/>
      <sheetName val="情報シート設定"/>
      <sheetName val="ビル全体"/>
      <sheetName val="上水（ビル全体）"/>
      <sheetName val="確定異動"/>
      <sheetName val="Macro_Codes1"/>
      <sheetName val="P&amp;L_Mgt1"/>
      <sheetName val="Input_Page1"/>
      <sheetName val="Main_Assumptions1"/>
      <sheetName val="Revenue_Assumptions1"/>
      <sheetName val="SALESUMM_1"/>
      <sheetName val="ML_LS_Promote1"/>
      <sheetName val="Cap_Table"/>
      <sheetName val="Asset_List"/>
      <sheetName val="Ikoma_Data"/>
      <sheetName val="Forecloser"/>
      <sheetName val="Price Level"/>
      <sheetName val="Location"/>
      <sheetName val="Comment"/>
      <sheetName val="Physical"/>
      <sheetName val="Total"/>
      <sheetName val="A３新収益"/>
      <sheetName val="入力準備"/>
      <sheetName val="Leasing Management"/>
      <sheetName val="Leasing_Management"/>
      <sheetName val="Upload"/>
      <sheetName val="Stammdaten"/>
      <sheetName val="科目・メーカー一覧"/>
      <sheetName val="●⑤個別分析(建物)"/>
      <sheetName val="①表題"/>
      <sheetName val="1_物件概要"/>
      <sheetName val="Macro_Codes2"/>
      <sheetName val="建物概要_(2)2"/>
      <sheetName val="P&amp;L_Mgt2"/>
      <sheetName val="Input_Page2"/>
      <sheetName val="SALESUMM_2"/>
      <sheetName val="Main_Assumptions2"/>
      <sheetName val="Revenue_Assumptions2"/>
      <sheetName val="ML_LS_Promote2"/>
      <sheetName val="Cap_Table1"/>
      <sheetName val="コード体系"/>
      <sheetName val="Coverpage"/>
      <sheetName val="TB"/>
      <sheetName val="プルダウンリスト"/>
      <sheetName val="入力手順"/>
      <sheetName val="土地賃貸借契約の概要"/>
      <sheetName val="Lookup"/>
      <sheetName val="Sheet1"/>
      <sheetName val="StockPrice"/>
      <sheetName val="Expense_Schedule_(4)"/>
      <sheetName val="Approved_Renov_Payment_Schedule"/>
      <sheetName val="Global_Assumption"/>
      <sheetName val="1__建物概要"/>
      <sheetName val="2__稼動状況"/>
      <sheetName val="3__テナント異動情報"/>
      <sheetName val="4__Rent_Roll_Residential"/>
      <sheetName val="5__スタッキングプラン"/>
      <sheetName val="6__Rent_Roll_Parking_&amp;_Others"/>
      <sheetName val="7__入金明細表"/>
      <sheetName val="8__支払明細書（PM業務委託料）"/>
      <sheetName val="9__請求明細"/>
      <sheetName val="10__滞納報告"/>
      <sheetName val="11__敷金残高"/>
      <sheetName val="12__工事進捗管理"/>
      <sheetName val="13_原状回復工事・解約精算管理"/>
      <sheetName val="14__建物管理報告"/>
      <sheetName val="15__近隣一覧"/>
      <sheetName val="16__予算・実績管理"/>
      <sheetName val="Rent_Spread"/>
      <sheetName val="1_PP_Info"/>
      <sheetName val="Rent_Roll_1104"/>
      <sheetName val="Value"/>
      <sheetName val="Income"/>
      <sheetName val="Prop"/>
      <sheetName val="事務所"/>
      <sheetName val="MainMenu"/>
      <sheetName val="目录"/>
      <sheetName val="PLD"/>
      <sheetName val="익월작업계힉"/>
      <sheetName val="Pru_Returns"/>
      <sheetName val="General Information"/>
      <sheetName val="Conclusion"/>
      <sheetName val="Print Dialog"/>
      <sheetName val="明細"/>
      <sheetName val="ﾘｽｸ管理室報告"/>
      <sheetName val="管理見積(ｶﾅｻﾞﾜ)"/>
      <sheetName val="興業費"/>
      <sheetName val="RSTR-SS"/>
      <sheetName val="ZAN1109"/>
      <sheetName val="専用使用料"/>
      <sheetName val="支出明細"/>
      <sheetName val="管理費等"/>
      <sheetName val="Front Cover"/>
      <sheetName val="k"/>
      <sheetName val="入力1　競合ホテルリスト"/>
      <sheetName val="PropertySum1"/>
      <sheetName val="Data_Sale"/>
      <sheetName val="区分別原価(共用)"/>
      <sheetName val="Summ"/>
      <sheetName val="①表紙"/>
      <sheetName val="⑦年度資金計画"/>
      <sheetName val="建物概要_(2)3"/>
      <sheetName val="Macro_Codes3"/>
      <sheetName val="SALESUMM_3"/>
      <sheetName val="P&amp;L_Mgt3"/>
      <sheetName val="Input_Page3"/>
      <sheetName val="Main_Assumptions3"/>
      <sheetName val="Revenue_Assumptions3"/>
      <sheetName val="14_9月分3"/>
      <sheetName val="ML_LS_Promote3"/>
      <sheetName val="Cap_Table2"/>
      <sheetName val="6_支払状況明細表"/>
      <sheetName val="外周区_"/>
      <sheetName val="Cash Flow"/>
      <sheetName val="Source"/>
      <sheetName val="評価書"/>
      <sheetName val="Scenarios"/>
      <sheetName val="Pg2.Maint Svc Stats"/>
      <sheetName val="일반관리비"/>
      <sheetName val="C1個別FS"/>
      <sheetName val="TBL"/>
      <sheetName val="Outlines"/>
      <sheetName val="Do Not Delete"/>
      <sheetName val="cover"/>
      <sheetName val="Index"/>
      <sheetName val="Summery"/>
      <sheetName val="P-CF"/>
      <sheetName val="入力ｼｰﾄ①"/>
      <sheetName val="Pricing_Contractual_"/>
      <sheetName val="Pg 2-NA "/>
      <sheetName val="J invo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Approved Renov Payment Schedule"/>
      <sheetName val="資産グループ別試算シート"/>
      <sheetName val="業者の口座名・番号"/>
      <sheetName val="入力用リスト"/>
      <sheetName val="Rent Roll"/>
      <sheetName val="Base_Price"/>
      <sheetName val="(Monthly)"/>
      <sheetName val="損益計算書"/>
      <sheetName val="入金明細"/>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東京（ﾃﾅﾝﾄ）"/>
      <sheetName val="新潟"/>
      <sheetName val="東京ｻﾝﾌﾟﾙ"/>
      <sheetName val="その他契約"/>
      <sheetName val="予算実績比較"/>
      <sheetName val="データベース"/>
      <sheetName val="データ(新宿区,徒,0,0)"/>
      <sheetName val="入金明細1"/>
      <sheetName val="②現行契約・潜在総収益"/>
      <sheetName val="管理費"/>
      <sheetName val="月次明細_(2)1"/>
      <sheetName val="王子一覧_(2)1"/>
      <sheetName val="月次明細_(2)"/>
      <sheetName val="王子一覧_(2)"/>
      <sheetName val="Ｄａｔａ"/>
      <sheetName val="ＰＭ"/>
      <sheetName val="SRR"/>
      <sheetName val="マスタ"/>
      <sheetName val="Graph2"/>
      <sheetName val="Graph3"/>
      <sheetName val="９年度SP予測（ガイド）"/>
      <sheetName val="９年度ｶｰﾄﾞ予測（ガイド）"/>
      <sheetName val="ｺｰﾄﾞ"/>
      <sheetName val="王子"/>
      <sheetName val="DataSheet2"/>
      <sheetName val="DataSheet1"/>
      <sheetName val="タイプ表"/>
      <sheetName val="値付表"/>
      <sheetName val="住戸分布"/>
      <sheetName val="基本設定"/>
      <sheetName val="QryCombo IF"/>
      <sheetName val="Sheet1"/>
      <sheetName val="入金明細 "/>
      <sheetName val="#REF"/>
      <sheetName val="Value"/>
      <sheetName val="CF表(RB）"/>
      <sheetName val="k"/>
      <sheetName val="Prop"/>
      <sheetName val="Sheet3"/>
      <sheetName val="物件概要"/>
      <sheetName val="港Ｒ"/>
      <sheetName val="検針表"/>
      <sheetName val="Lookup"/>
      <sheetName val="月次明細_(2)2"/>
      <sheetName val="王子一覧_(2)2"/>
      <sheetName val="Approved_Renov_Payment_Schedule"/>
      <sheetName val="Rent_Roll"/>
      <sheetName val="入金明細_"/>
      <sheetName val="科目ﾘｽﾄ"/>
      <sheetName val="Macro Codes"/>
      <sheetName val="Input"/>
      <sheetName val="A_"/>
      <sheetName val="HA_"/>
      <sheetName val="KA_"/>
      <sheetName val="MA_"/>
      <sheetName val="NA_"/>
      <sheetName val="RA_"/>
      <sheetName val="SA_"/>
      <sheetName val="TA_"/>
      <sheetName val="WA_"/>
      <sheetName val="YA_"/>
      <sheetName val="表紙3社"/>
      <sheetName val="解約精算報告書"/>
      <sheetName val="●ﾄﾘｶﾞｰﾁｪｯｸ"/>
      <sheetName val="償還ﾃｰﾌﾞﾙ"/>
      <sheetName val="メイン"/>
      <sheetName val="耐震スプレッド"/>
      <sheetName val="PL科目"/>
      <sheetName val="nVision"/>
      <sheetName val="日付"/>
      <sheetName val="オーナー報告貼り付け"/>
      <sheetName val="設定"/>
      <sheetName val="償却資産税"/>
      <sheetName val="台帳（Rent）"/>
      <sheetName val="単価リスト"/>
      <sheetName val="採算検討"/>
      <sheetName val="Rent　Roll"/>
      <sheetName val="松田さん）損益計算書"/>
      <sheetName val="【2009】The Budget "/>
      <sheetName val="Pivot"/>
      <sheetName val="Sum"/>
      <sheetName val="Ｃ１表"/>
      <sheetName val="Pricing"/>
      <sheetName val="土地賃貸借契約の概要"/>
      <sheetName val="上  期"/>
      <sheetName val="Collateral"/>
      <sheetName val="Replacement"/>
      <sheetName val="諸経費明細"/>
      <sheetName val="画面OBJ"/>
      <sheetName val="住所シート"/>
      <sheetName val="7月入出金（西洞院）"/>
      <sheetName val="ﾃﾅﾝﾄ属性ﾘｽﾄ"/>
      <sheetName val="table"/>
      <sheetName val="管理見積(ｶﾅｻﾞﾜ)"/>
      <sheetName val="月次明細_(2)3"/>
      <sheetName val="王子一覧_(2)3"/>
      <sheetName val="Approved_Renov_Payment_Schedul1"/>
      <sheetName val="Rent_Roll1"/>
      <sheetName val="QryCombo_IF"/>
      <sheetName val="入金明細_1"/>
      <sheetName val="Macro_Codes"/>
      <sheetName val="上__期"/>
      <sheetName val="基本データ"/>
      <sheetName val="データ型"/>
      <sheetName val="計画保全"/>
      <sheetName val="光熱使用量"/>
      <sheetName val="浜松プラザ年次予算(2005.02～）"/>
      <sheetName val="Summary"/>
      <sheetName val="Pricing(Contractual)"/>
      <sheetName val="リストボックス"/>
      <sheetName val="Data Sheet"/>
      <sheetName val="Property Information Summary"/>
      <sheetName val="クエリ0512"/>
      <sheetName val="入金明細(12月）"/>
      <sheetName val="データ"/>
      <sheetName val="試算表"/>
      <sheetName val="【2009】The_Budget_"/>
      <sheetName val="PL"/>
      <sheetName val="見積"/>
      <sheetName val="STATISTICS"/>
      <sheetName val="1.レントロール"/>
      <sheetName val="入金明細書"/>
      <sheetName val="管理者用ｼｰﾄ【触らない】"/>
      <sheetName val="専用使用料"/>
      <sheetName val="支出明細"/>
      <sheetName val="管理費等"/>
      <sheetName val="Rent Roll 1104"/>
      <sheetName val="入力用(家賃)"/>
      <sheetName val="memo"/>
      <sheetName val="総収益"/>
      <sheetName val="プラン格差"/>
      <sheetName val="Page-4"/>
      <sheetName val="Uskei（契約）"/>
      <sheetName val="②-1現行契約・潜在総収益"/>
      <sheetName val="CostApp."/>
      <sheetName val="計算過程シート"/>
      <sheetName val="登録シート"/>
      <sheetName val="クエリー1"/>
      <sheetName val="ステータス"/>
      <sheetName val="興業費"/>
      <sheetName val="貸室契約一覧8月P3"/>
      <sheetName val="事業所収支データ"/>
      <sheetName val="準備ｼｰﾄ"/>
      <sheetName val="取引先番号"/>
      <sheetName val="納税確認リスト"/>
      <sheetName val="登記"/>
      <sheetName val="Master List and Strats"/>
      <sheetName val="Ⅰ-2賃貸借一覧表"/>
      <sheetName val="トランチング"/>
      <sheetName val="Sample"/>
      <sheetName val="オーナー送金リスト"/>
      <sheetName val="Ⅲ-1入金明細"/>
      <sheetName val="Ⅲ-5業務委託手数料計算書"/>
      <sheetName val="港１"/>
      <sheetName val="国際企業"/>
      <sheetName val="細菌検査"/>
      <sheetName val="ﾘｽﾄ"/>
      <sheetName val="Detailed Rent Roll"/>
      <sheetName val="ﾌﾟﾛｯﾄDB"/>
      <sheetName val="募集元"/>
      <sheetName val="05年ﾃﾅﾝﾄ検索用"/>
      <sheetName val="PROFIT &amp; LOSS"/>
      <sheetName val="業務サーバパーティション構成表"/>
      <sheetName val="Lists"/>
      <sheetName val="収支"/>
      <sheetName val="SH_work"/>
      <sheetName val="部屋タイプ"/>
      <sheetName val="Sheet101"/>
      <sheetName val="37含み経"/>
      <sheetName val="別表 積算"/>
      <sheetName val="①-2物件概要入力"/>
      <sheetName val="別表 比準"/>
      <sheetName val="基本データ入力"/>
      <sheetName val="ヒアリング"/>
      <sheetName val="入力用(駐車)"/>
      <sheetName val="ホテル年表"/>
      <sheetName val="38月別取引先別"/>
      <sheetName val="■AM使用ページ■制御"/>
      <sheetName val="概況報告"/>
      <sheetName val="XREF"/>
      <sheetName val="Income tax reconciliation"/>
      <sheetName val="Acsis Common"/>
      <sheetName val="◎表題"/>
      <sheetName val="表題リスト"/>
      <sheetName val="費用"/>
      <sheetName val="確定"/>
      <sheetName val="表題"/>
      <sheetName val="★表題"/>
      <sheetName val="概総括1"/>
      <sheetName val="名目GDP"/>
      <sheetName val="Financial"/>
      <sheetName val="II-8科目一覧表"/>
      <sheetName val="DEF"/>
      <sheetName val="ＳＬ"/>
      <sheetName val="経費"/>
      <sheetName val="7月入出金（東山本町）"/>
      <sheetName val="_Monthly_"/>
      <sheetName val="general"/>
      <sheetName val="入力説明"/>
      <sheetName val="元"/>
      <sheetName val="(1)"/>
      <sheetName val="."/>
      <sheetName val="●表題"/>
      <sheetName val="月次明細_(2)4"/>
      <sheetName val="王子一覧_(2)4"/>
      <sheetName val="Approved_Renov_Payment_Schedul2"/>
      <sheetName val="Rent_Roll2"/>
      <sheetName val="入金明細_2"/>
      <sheetName val="QryCombo_IF1"/>
      <sheetName val="Macro_Codes1"/>
      <sheetName val="【2009】The_Budget_1"/>
      <sheetName val="上__期1"/>
      <sheetName val="Data_Sheet"/>
      <sheetName val="浜松プラザ年次予算(2005_02～）"/>
      <sheetName val="Property_Information_Summary"/>
      <sheetName val="1_レントロール"/>
      <sheetName val="Detailed_Rent_Roll"/>
      <sheetName val="CostApp_"/>
      <sheetName val="Rent_Roll_1104"/>
      <sheetName val="月次請求・入金（Billing  &amp; Collection)"/>
      <sheetName val="月次支払明細（AP)"/>
      <sheetName val="月次明細_(2)5"/>
      <sheetName val="王子一覧_(2)5"/>
      <sheetName val="Approved_Renov_Payment_Schedul3"/>
      <sheetName val="Rent_Roll3"/>
      <sheetName val="QryCombo_IF2"/>
      <sheetName val="入金明細_3"/>
      <sheetName val="Macro_Codes2"/>
      <sheetName val="【2009】The_Budget_2"/>
      <sheetName val="上__期2"/>
      <sheetName val="調整"/>
      <sheetName val="火災保険契約明細"/>
      <sheetName val="CTRL"/>
      <sheetName val="タイプ別"/>
      <sheetName val="基本書式（最新作業中) ver.2 (6)"/>
      <sheetName val="ﾀｲﾌﾟ別"/>
      <sheetName val="Periods"/>
      <sheetName val="テナント請求先"/>
      <sheetName val="Ⅰ-3"/>
      <sheetName val="●⑩DC総費用"/>
      <sheetName val="Property_Information_Summary1"/>
      <sheetName val="浜松プラザ年次予算(2005_02～）1"/>
      <sheetName val="Data_Sheet1"/>
      <sheetName val="TB"/>
      <sheetName val="0597Worksheet"/>
      <sheetName val="Balance Sheets"/>
      <sheetName val="P&amp;L"/>
      <sheetName val="賃料等一覧"/>
      <sheetName val="2月"/>
      <sheetName val="3月"/>
      <sheetName val="４月"/>
      <sheetName val="Budget"/>
      <sheetName val="FMS→＠プロ"/>
      <sheetName val="→メモ"/>
      <sheetName val="Master_List_and_Strats"/>
      <sheetName val="見積書"/>
      <sheetName val="内訳書"/>
      <sheetName val="見積予算書"/>
      <sheetName val="客室根拠 "/>
      <sheetName val="タイプ別時間数"/>
      <sheetName val="人件費計算表"/>
      <sheetName val="人員配置"/>
      <sheetName val="本シート添付用data"/>
      <sheetName val="C図面拾い"/>
      <sheetName val="オフバラ"/>
      <sheetName val="入力画面(累計）"/>
      <sheetName val="5-１②入金明細（オフィス）"/>
      <sheetName val="マクロ"/>
      <sheetName val="Please ignore!"/>
      <sheetName val="상품입고집계"/>
      <sheetName val="Assumption"/>
      <sheetName val="CK表"/>
      <sheetName val="目次"/>
      <sheetName val="稼動状況"/>
      <sheetName val="テナント異動情報"/>
      <sheetName val="レントロール（貸室）"/>
      <sheetName val="滞納状況 "/>
      <sheetName val="解約精算一覧"/>
      <sheetName val="修繕工事一覧"/>
      <sheetName val="敷金残高"/>
      <sheetName val="手数料計算書"/>
      <sheetName val="収支実績"/>
      <sheetName val="半期"/>
      <sheetName val="Assumptions"/>
      <sheetName val="Sheet2"/>
      <sheetName val="Control"/>
      <sheetName val="DB_1"/>
      <sheetName val="F"/>
      <sheetName val="drivers"/>
      <sheetName val="MPコード情報"/>
      <sheetName val="店舗一覧"/>
      <sheetName val="入力シート"/>
      <sheetName val="別表_積算"/>
      <sheetName val="別表_比準"/>
      <sheetName val="PROFIT_&amp;_LOSS"/>
      <sheetName val="Income_tax_reconciliation"/>
      <sheetName val="Acsis_Common"/>
      <sheetName val="Menu"/>
      <sheetName val="レントロール管理_集計"/>
      <sheetName val="●⑫総費用"/>
      <sheetName val="2007年1月～2008年12月"/>
      <sheetName val="CROSCASH"/>
      <sheetName val="面积指标"/>
      <sheetName val="做帐工资"/>
      <sheetName val="次葉明細入力"/>
      <sheetName val="インデックス"/>
      <sheetName val="ﾃﾞﾌﾚｰﾀｰ"/>
      <sheetName val="収益価格新手法"/>
      <sheetName val="SISAN"/>
      <sheetName val="入力留意事項(詳細版)"/>
      <sheetName val="月次明細_(2)6"/>
      <sheetName val="王子一覧_(2)6"/>
      <sheetName val="Approved_Renov_Payment_Schedul4"/>
      <sheetName val="Rent_Roll4"/>
      <sheetName val="QryCombo_IF3"/>
      <sheetName val="入金明細_4"/>
      <sheetName val="Macro_Codes3"/>
      <sheetName val="【2009】The_Budget_3"/>
      <sheetName val="上__期3"/>
      <sheetName val="見積もり前提"/>
      <sheetName val="Cost at Cost"/>
      <sheetName val="1_レントロール1"/>
      <sheetName val="업무분장 "/>
      <sheetName val="base de données"/>
      <sheetName val="Stock1205"/>
      <sheetName val="BAR"/>
      <sheetName val="勘定明細"/>
      <sheetName val="Rent_Roll_11041"/>
      <sheetName val="CostApp_1"/>
      <sheetName val="Detailed_Rent_Roll1"/>
      <sheetName val="_"/>
      <sheetName val="月次請求・入金（Billing__&amp;_Collection)"/>
      <sheetName val="基本書式（最新作業中)_ver_2_(6)"/>
      <sheetName val="客室根拠_"/>
      <sheetName val="Please_ignore!"/>
      <sheetName val="BMG"/>
      <sheetName val="USD"/>
      <sheetName val="参照"/>
      <sheetName val="標準賃料検証"/>
      <sheetName val="수선비"/>
      <sheetName val="용역비"/>
      <sheetName val="月次明細_(2)7"/>
      <sheetName val="王子一覧_(2)7"/>
      <sheetName val="Approved_Renov_Payment_Schedul5"/>
      <sheetName val="Rent_Roll5"/>
      <sheetName val="入金明細_5"/>
      <sheetName val="QryCombo_IF4"/>
      <sheetName val="Macro_Codes4"/>
      <sheetName val="【2009】The_Budget_4"/>
      <sheetName val="上__期4"/>
      <sheetName val="Property_Information_Summary2"/>
      <sheetName val="浜松プラザ年次予算(2005_02～）2"/>
      <sheetName val="Data_Sheet2"/>
      <sheetName val="Balance_Sheets"/>
      <sheetName val="PROFIT_&amp;_LOSS1"/>
      <sheetName val="Master_List_and_Strats1"/>
      <sheetName val="別表_積算1"/>
      <sheetName val="別表_比準1"/>
      <sheetName val="Income_tax_reconciliation1"/>
      <sheetName val="Acsis_Common1"/>
      <sheetName val="滞納状況_"/>
      <sheetName val="업무분장_"/>
      <sheetName val="Cost_at_Cost"/>
      <sheetName val="base_de_données"/>
      <sheetName val="1_レントロール2"/>
      <sheetName val="Detailed_Rent_Roll2"/>
      <sheetName val="Master_List_and_Strats2"/>
      <sheetName val="CostApp_2"/>
      <sheetName val="Rent_Roll_11042"/>
      <sheetName val="浜松プラザ年次予算(2005_02～）3"/>
      <sheetName val="月次明細_(2)8"/>
      <sheetName val="王子一覧_(2)8"/>
      <sheetName val="Approved_Renov_Payment_Schedul6"/>
      <sheetName val="Rent_Roll6"/>
      <sheetName val="入金明細_6"/>
      <sheetName val="QryCombo_IF5"/>
      <sheetName val="上__期5"/>
      <sheetName val="Macro_Codes5"/>
      <sheetName val="浜松プラザ年次予算(2005_02～）4"/>
      <sheetName val="Data_Sheet3"/>
      <sheetName val="月次明細_(2)9"/>
      <sheetName val="王子一覧_(2)9"/>
      <sheetName val="Approved_Renov_Payment_Schedul7"/>
      <sheetName val="Rent_Roll7"/>
      <sheetName val="入金明細_7"/>
      <sheetName val="QryCombo_IF6"/>
      <sheetName val="上__期6"/>
      <sheetName val="Macro_Codes6"/>
      <sheetName val="【2009】The_Budget_5"/>
      <sheetName val="浜松プラザ年次予算(2005_02～）5"/>
      <sheetName val="Data_Sheet4"/>
      <sheetName val="Property_Information_Summary3"/>
      <sheetName val="月次明細_(2)10"/>
      <sheetName val="王子一覧_(2)10"/>
      <sheetName val="Approved_Renov_Payment_Schedul8"/>
      <sheetName val="Rent_Roll8"/>
      <sheetName val="入金明細_8"/>
      <sheetName val="QryCombo_IF7"/>
      <sheetName val="上__期7"/>
      <sheetName val="Macro_Codes7"/>
      <sheetName val="【2009】The_Budget_6"/>
      <sheetName val="浜松プラザ年次予算(2005_02～）6"/>
      <sheetName val="Data_Sheet5"/>
      <sheetName val="Property_Information_Summary4"/>
      <sheetName val="月次明細_(2)11"/>
      <sheetName val="王子一覧_(2)11"/>
      <sheetName val="Approved_Renov_Payment_Schedul9"/>
      <sheetName val="Rent_Roll9"/>
      <sheetName val="入金明細_9"/>
      <sheetName val="QryCombo_IF8"/>
      <sheetName val="上__期8"/>
      <sheetName val="Macro_Codes8"/>
      <sheetName val="【2009】The_Budget_7"/>
      <sheetName val="浜松プラザ年次予算(2005_02～）7"/>
      <sheetName val="Data_Sheet6"/>
      <sheetName val="Property_Information_Summary5"/>
      <sheetName val="月次明細_(2)12"/>
      <sheetName val="王子一覧_(2)12"/>
      <sheetName val="Approved_Renov_Payment_Schedu10"/>
      <sheetName val="Rent_Roll10"/>
      <sheetName val="入金明細_10"/>
      <sheetName val="QryCombo_IF9"/>
      <sheetName val="上__期9"/>
      <sheetName val="Macro_Codes9"/>
      <sheetName val="【2009】The_Budget_8"/>
      <sheetName val="浜松プラザ年次予算(2005_02～）8"/>
      <sheetName val="Data_Sheet7"/>
      <sheetName val="Property_Information_Summary6"/>
      <sheetName val="売0303"/>
      <sheetName val="2.Stacking Plan"/>
      <sheetName val="坪合体９９（２）より"/>
      <sheetName val="PROPERTY"/>
      <sheetName val="_1"/>
      <sheetName val="客室根拠_1"/>
      <sheetName val="Please_ignore!1"/>
      <sheetName val="月次請求・入金（Billing__&amp;_Collection)1"/>
      <sheetName val="基本書式（最新作業中)_ver_2_(6)1"/>
      <sheetName val="J-REITファイナンス動向"/>
      <sheetName val="確定異動"/>
      <sheetName val="ULT"/>
      <sheetName val="建物資産"/>
      <sheetName val="SLP(12mths)"/>
      <sheetName val="リスト:(Monthly)"/>
      <sheetName val="申込書"/>
      <sheetName val="Main Assumptions"/>
      <sheetName val="Revenue Assumptions"/>
      <sheetName val="物件確定"/>
      <sheetName val="●⑮想定条件"/>
      <sheetName val="1_レントロール3"/>
      <sheetName val="Detailed_Rent_Roll3"/>
      <sheetName val="Master_List_and_Strats3"/>
      <sheetName val="CostApp_3"/>
      <sheetName val="Rent_Roll_11043"/>
      <sheetName val="PROFIT_&amp;_LOSS2"/>
      <sheetName val="Income_tax_reconciliation2"/>
      <sheetName val="Acsis_Common2"/>
      <sheetName val="別表_積算2"/>
      <sheetName val="別表_比準2"/>
      <sheetName val="Balance_Sheets1"/>
      <sheetName val="滞納状況_1"/>
      <sheetName val="업무분장_1"/>
      <sheetName val="Cost_at_Cost1"/>
      <sheetName val="base_de_données1"/>
      <sheetName val="2_Stacking_Plan"/>
      <sheetName val="15宅急便代"/>
      <sheetName val="REFCODES"/>
      <sheetName val="미수이자"/>
      <sheetName val="現行契約・潜在総収益"/>
      <sheetName val="Global Assumption"/>
      <sheetName val="wst_80"/>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refreshError="1"/>
      <sheetData sheetId="357" refreshError="1"/>
      <sheetData sheetId="358"/>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refreshError="1"/>
      <sheetData sheetId="502" refreshError="1"/>
      <sheetData sheetId="503" refreshError="1"/>
      <sheetData sheetId="504" refreshError="1"/>
      <sheetData sheetId="505" refreshError="1"/>
      <sheetData sheetId="50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王子一覧"/>
      <sheetName val="Mito"/>
      <sheetName val="入力用リスト"/>
      <sheetName val="SRR"/>
      <sheetName val="月次物件サマリー"/>
      <sheetName val="データ"/>
      <sheetName val="マスタ"/>
      <sheetName val="担保物件収支報告書"/>
      <sheetName val="年次予算"/>
      <sheetName val="List"/>
      <sheetName val="Sheet2"/>
      <sheetName val="リスト"/>
      <sheetName val="Rent Roll"/>
      <sheetName val="新規"/>
      <sheetName val="Summery"/>
      <sheetName val="PMレポート説明"/>
      <sheetName val="表紙"/>
      <sheetName val="目次"/>
      <sheetName val="物件概要"/>
      <sheetName val="物件報告"/>
      <sheetName val="賃貸条件表"/>
      <sheetName val="入居状況 "/>
      <sheetName val="入金未入金 "/>
      <sheetName val="収入・支出一覧"/>
      <sheetName val="敷金一覧"/>
      <sheetName val="リーシング報告"/>
      <sheetName val="新規契約"/>
      <sheetName val="解約"/>
      <sheetName val="契約改定"/>
      <sheetName val="支払一覧"/>
      <sheetName val="#REF"/>
      <sheetName val="(Monthly)"/>
      <sheetName val="運用年"/>
      <sheetName val="レントロール"/>
      <sheetName val="基本データ入力"/>
      <sheetName val="総支配人"/>
      <sheetName val="物件確定"/>
      <sheetName val="●⑥ﾚﾝﾄﾛｰﾙ"/>
      <sheetName val="表題リスト"/>
      <sheetName val="Sheet1"/>
      <sheetName val="営業状況推移表"/>
      <sheetName val="元データ③"/>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要約"/>
      <sheetName val="DCF"/>
      <sheetName val="ﾃﾅﾝﾄ状況表"/>
      <sheetName val="固都税 "/>
      <sheetName val="返済式"/>
      <sheetName val="CAPEX"/>
      <sheetName val="準備ｼｰﾄ"/>
      <sheetName val="王子一覧"/>
      <sheetName val="科目ﾘｽﾄ"/>
      <sheetName val="科目リスト"/>
    </sheetNames>
    <sheetDataSet>
      <sheetData sheetId="0">
        <row r="5">
          <cell r="I5">
            <v>1224.9707249999999</v>
          </cell>
        </row>
        <row r="61">
          <cell r="D61">
            <v>37303816</v>
          </cell>
        </row>
      </sheetData>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CF"/>
      <sheetName val="物件タイプ別分散"/>
      <sheetName val="IMPCAPとNOI利回り"/>
      <sheetName val="グロース型売上"/>
      <sheetName val="Portfolio data"/>
      <sheetName val="Portfolio List"/>
      <sheetName val="ML（元データ）"/>
      <sheetName val="築年数（元データ）"/>
      <sheetName val="PM会社（元データ）"/>
      <sheetName val="財務の状況①"/>
      <sheetName val="財務の状況②"/>
      <sheetName val="物件別収益（インカム）"/>
      <sheetName val="物件別収益（グロース）"/>
      <sheetName val="19期BS（元データ）"/>
      <sheetName val="19期PL（元データ）"/>
      <sheetName val="継続鑑定利回り"/>
      <sheetName val="19期帳簿（元データ）"/>
      <sheetName val="新規12物件鑑定"/>
      <sheetName val="19期鑑定（元データ）"/>
      <sheetName val="【未】総資産、分配金、利回り"/>
      <sheetName val="2011.8月末株主上位20名"/>
      <sheetName val="所有者別投資口数の割合推移"/>
      <sheetName val="所有者別投資主数の割合推移"/>
      <sheetName val="データ"/>
      <sheetName val="株価グラ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E2" t="str">
            <v>SS-01</v>
          </cell>
          <cell r="F2" t="str">
            <v>SM-06</v>
          </cell>
          <cell r="G2" t="str">
            <v>US-01</v>
          </cell>
          <cell r="H2" t="str">
            <v>UM-01</v>
          </cell>
          <cell r="I2" t="str">
            <v>SM-07</v>
          </cell>
          <cell r="J2" t="str">
            <v>UM-02</v>
          </cell>
          <cell r="K2" t="str">
            <v>SM-01</v>
          </cell>
          <cell r="L2" t="str">
            <v>SM-02</v>
          </cell>
          <cell r="M2" t="str">
            <v>SS-05</v>
          </cell>
          <cell r="N2" t="str">
            <v>SS-06</v>
          </cell>
          <cell r="O2" t="str">
            <v>SS-07</v>
          </cell>
          <cell r="P2" t="str">
            <v>UM-11</v>
          </cell>
          <cell r="Q2" t="str">
            <v>UM-03</v>
          </cell>
          <cell r="R2" t="str">
            <v>SS-08</v>
          </cell>
          <cell r="S2" t="str">
            <v>SS-09</v>
          </cell>
          <cell r="T2" t="str">
            <v>SS-10</v>
          </cell>
          <cell r="U2" t="str">
            <v>UM-08</v>
          </cell>
          <cell r="V2" t="str">
            <v>US-03</v>
          </cell>
          <cell r="W2" t="str">
            <v>SS-11</v>
          </cell>
          <cell r="X2" t="str">
            <v>US-04</v>
          </cell>
          <cell r="Y2" t="str">
            <v>SS-12</v>
          </cell>
          <cell r="Z2" t="str">
            <v>UM-05</v>
          </cell>
          <cell r="AA2" t="str">
            <v>SS-13</v>
          </cell>
          <cell r="AB2" t="str">
            <v>SS-14</v>
          </cell>
          <cell r="AC2" t="str">
            <v>SS-15</v>
          </cell>
          <cell r="AD2" t="str">
            <v>SS-16</v>
          </cell>
          <cell r="AE2" t="str">
            <v>UM-06</v>
          </cell>
          <cell r="AF2" t="str">
            <v>SS-17</v>
          </cell>
          <cell r="AG2" t="str">
            <v>SS-18</v>
          </cell>
          <cell r="AH2" t="str">
            <v>UM-07</v>
          </cell>
          <cell r="AI2" t="str">
            <v>SS-19</v>
          </cell>
          <cell r="AJ2" t="str">
            <v>SM-04</v>
          </cell>
          <cell r="AK2" t="str">
            <v>SM-05</v>
          </cell>
          <cell r="AL2" t="str">
            <v>SS-20</v>
          </cell>
          <cell r="AM2" t="str">
            <v>SS-21</v>
          </cell>
          <cell r="AN2" t="str">
            <v>US-06</v>
          </cell>
          <cell r="AO2" t="str">
            <v>SS-22</v>
          </cell>
          <cell r="AP2" t="str">
            <v>SS-23</v>
          </cell>
          <cell r="AQ2" t="str">
            <v>SS-24</v>
          </cell>
          <cell r="AR2" t="str">
            <v>SS-25</v>
          </cell>
          <cell r="AS2" t="str">
            <v>SS-26</v>
          </cell>
          <cell r="AT2" t="str">
            <v>SS-27</v>
          </cell>
          <cell r="AU2" t="str">
            <v>UM-09</v>
          </cell>
          <cell r="AV2" t="str">
            <v>SS-28</v>
          </cell>
          <cell r="AW2" t="str">
            <v>SS-29</v>
          </cell>
          <cell r="AX2" t="str">
            <v>US-08</v>
          </cell>
          <cell r="AY2" t="str">
            <v>UM-10</v>
          </cell>
          <cell r="AZ2" t="str">
            <v>UM-12</v>
          </cell>
          <cell r="BA2" t="str">
            <v>UM-13</v>
          </cell>
          <cell r="BB2" t="str">
            <v>UM-14</v>
          </cell>
          <cell r="BC2" t="str">
            <v>SS-30</v>
          </cell>
          <cell r="BD2" t="str">
            <v>SS-31</v>
          </cell>
          <cell r="BE2" t="str">
            <v>US-09</v>
          </cell>
          <cell r="BF2" t="str">
            <v>UM-15</v>
          </cell>
          <cell r="BG2" t="str">
            <v>SS-32</v>
          </cell>
          <cell r="BH2" t="str">
            <v>SS-33</v>
          </cell>
          <cell r="BI2" t="str">
            <v>SS-34</v>
          </cell>
          <cell r="BJ2" t="str">
            <v>UM-16</v>
          </cell>
          <cell r="BK2" t="str">
            <v>US-10</v>
          </cell>
        </row>
        <row r="3">
          <cell r="E3">
            <v>414654315</v>
          </cell>
          <cell r="F3">
            <v>489034974</v>
          </cell>
          <cell r="G3">
            <v>407383644</v>
          </cell>
          <cell r="H3">
            <v>153164321</v>
          </cell>
          <cell r="I3">
            <v>140599596</v>
          </cell>
          <cell r="J3">
            <v>155503700</v>
          </cell>
          <cell r="K3">
            <v>831956578</v>
          </cell>
          <cell r="L3">
            <v>303980403</v>
          </cell>
          <cell r="M3">
            <v>78671484</v>
          </cell>
          <cell r="N3">
            <v>256105638</v>
          </cell>
          <cell r="O3">
            <v>444792000</v>
          </cell>
          <cell r="P3">
            <v>37832220</v>
          </cell>
          <cell r="Q3">
            <v>75204240</v>
          </cell>
          <cell r="R3">
            <v>478753086</v>
          </cell>
          <cell r="S3">
            <v>477678792</v>
          </cell>
          <cell r="T3">
            <v>377070083</v>
          </cell>
          <cell r="U3">
            <v>443645518</v>
          </cell>
          <cell r="V3">
            <v>31854000</v>
          </cell>
          <cell r="W3">
            <v>180747000</v>
          </cell>
          <cell r="X3">
            <v>357474600</v>
          </cell>
          <cell r="Y3">
            <v>592500000</v>
          </cell>
          <cell r="Z3">
            <v>31671360</v>
          </cell>
          <cell r="AA3">
            <v>534000000</v>
          </cell>
          <cell r="AB3">
            <v>261000000</v>
          </cell>
          <cell r="AC3">
            <v>315000000</v>
          </cell>
          <cell r="AD3">
            <v>413746026</v>
          </cell>
          <cell r="AE3">
            <v>81832060</v>
          </cell>
          <cell r="AF3">
            <v>148119298</v>
          </cell>
          <cell r="AG3">
            <v>385770000</v>
          </cell>
          <cell r="AH3">
            <v>78018966</v>
          </cell>
          <cell r="AI3">
            <v>375000000</v>
          </cell>
          <cell r="AJ3">
            <v>158720364</v>
          </cell>
          <cell r="AK3">
            <v>1077555570</v>
          </cell>
          <cell r="AL3">
            <v>192504000</v>
          </cell>
          <cell r="AM3">
            <v>328387884</v>
          </cell>
          <cell r="AN3">
            <v>362869314</v>
          </cell>
          <cell r="AO3">
            <v>297232650</v>
          </cell>
          <cell r="AP3">
            <v>895509512</v>
          </cell>
          <cell r="AQ3">
            <v>582471354</v>
          </cell>
          <cell r="AR3">
            <v>289980000</v>
          </cell>
          <cell r="AS3">
            <v>0</v>
          </cell>
          <cell r="AT3">
            <v>686268021</v>
          </cell>
          <cell r="AU3">
            <v>56409480</v>
          </cell>
          <cell r="AV3">
            <v>577246800</v>
          </cell>
          <cell r="AW3">
            <v>544347930</v>
          </cell>
          <cell r="AX3">
            <v>82632600</v>
          </cell>
          <cell r="AY3">
            <v>29132640</v>
          </cell>
          <cell r="AZ3">
            <v>0</v>
          </cell>
          <cell r="BA3">
            <v>10870200</v>
          </cell>
          <cell r="BB3">
            <v>198613915</v>
          </cell>
          <cell r="BC3">
            <v>954859452</v>
          </cell>
          <cell r="BD3">
            <v>578820000</v>
          </cell>
          <cell r="BE3">
            <v>160800000</v>
          </cell>
          <cell r="BF3">
            <v>9600000</v>
          </cell>
          <cell r="BG3">
            <v>0</v>
          </cell>
          <cell r="BH3">
            <v>0</v>
          </cell>
          <cell r="BI3">
            <v>0</v>
          </cell>
          <cell r="BJ3">
            <v>181809485</v>
          </cell>
          <cell r="BK3">
            <v>57560520</v>
          </cell>
        </row>
        <row r="4">
          <cell r="E4">
            <v>0</v>
          </cell>
          <cell r="F4">
            <v>0</v>
          </cell>
          <cell r="G4">
            <v>0</v>
          </cell>
          <cell r="H4">
            <v>42755197</v>
          </cell>
          <cell r="I4">
            <v>7250287</v>
          </cell>
          <cell r="J4">
            <v>0</v>
          </cell>
          <cell r="K4">
            <v>328921632</v>
          </cell>
          <cell r="L4">
            <v>45950215</v>
          </cell>
          <cell r="M4">
            <v>0</v>
          </cell>
          <cell r="N4">
            <v>0</v>
          </cell>
          <cell r="O4">
            <v>0</v>
          </cell>
          <cell r="P4">
            <v>0</v>
          </cell>
          <cell r="Q4">
            <v>4258560</v>
          </cell>
          <cell r="R4">
            <v>0</v>
          </cell>
          <cell r="S4">
            <v>0</v>
          </cell>
          <cell r="T4">
            <v>0</v>
          </cell>
          <cell r="U4">
            <v>47523741</v>
          </cell>
          <cell r="V4">
            <v>0</v>
          </cell>
          <cell r="W4">
            <v>0</v>
          </cell>
          <cell r="X4">
            <v>0</v>
          </cell>
          <cell r="Y4">
            <v>0</v>
          </cell>
          <cell r="Z4">
            <v>1792800</v>
          </cell>
          <cell r="AA4">
            <v>0</v>
          </cell>
          <cell r="AB4">
            <v>0</v>
          </cell>
          <cell r="AC4">
            <v>0</v>
          </cell>
          <cell r="AD4">
            <v>0</v>
          </cell>
          <cell r="AE4">
            <v>955840</v>
          </cell>
          <cell r="AF4">
            <v>0</v>
          </cell>
          <cell r="AG4">
            <v>0</v>
          </cell>
          <cell r="AH4">
            <v>8390460</v>
          </cell>
          <cell r="AI4">
            <v>0</v>
          </cell>
          <cell r="AJ4">
            <v>76362208</v>
          </cell>
          <cell r="AK4">
            <v>8319612</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16504884</v>
          </cell>
          <cell r="BC4">
            <v>0</v>
          </cell>
          <cell r="BD4">
            <v>0</v>
          </cell>
          <cell r="BE4">
            <v>0</v>
          </cell>
          <cell r="BF4">
            <v>0</v>
          </cell>
          <cell r="BG4">
            <v>0</v>
          </cell>
          <cell r="BH4">
            <v>0</v>
          </cell>
          <cell r="BI4">
            <v>0</v>
          </cell>
          <cell r="BJ4">
            <v>27044958</v>
          </cell>
          <cell r="BK4">
            <v>0</v>
          </cell>
        </row>
        <row r="5">
          <cell r="E5">
            <v>0</v>
          </cell>
          <cell r="F5">
            <v>0</v>
          </cell>
          <cell r="G5">
            <v>0</v>
          </cell>
          <cell r="H5">
            <v>78353198</v>
          </cell>
          <cell r="I5">
            <v>121071155</v>
          </cell>
          <cell r="J5">
            <v>0</v>
          </cell>
          <cell r="K5">
            <v>510133176</v>
          </cell>
          <cell r="L5">
            <v>116265169</v>
          </cell>
          <cell r="M5">
            <v>0</v>
          </cell>
          <cell r="N5">
            <v>0</v>
          </cell>
          <cell r="O5">
            <v>0</v>
          </cell>
          <cell r="P5">
            <v>0</v>
          </cell>
          <cell r="Q5">
            <v>0</v>
          </cell>
          <cell r="R5">
            <v>0</v>
          </cell>
          <cell r="S5">
            <v>0</v>
          </cell>
          <cell r="T5">
            <v>0</v>
          </cell>
          <cell r="U5">
            <v>16724020</v>
          </cell>
          <cell r="V5">
            <v>0</v>
          </cell>
          <cell r="W5">
            <v>0</v>
          </cell>
          <cell r="X5">
            <v>0</v>
          </cell>
          <cell r="Y5">
            <v>75338833</v>
          </cell>
          <cell r="Z5">
            <v>0</v>
          </cell>
          <cell r="AA5">
            <v>0</v>
          </cell>
          <cell r="AB5">
            <v>0</v>
          </cell>
          <cell r="AC5">
            <v>0</v>
          </cell>
          <cell r="AD5">
            <v>0</v>
          </cell>
          <cell r="AE5">
            <v>0</v>
          </cell>
          <cell r="AF5">
            <v>0</v>
          </cell>
          <cell r="AG5">
            <v>0</v>
          </cell>
          <cell r="AH5">
            <v>0</v>
          </cell>
          <cell r="AI5">
            <v>0</v>
          </cell>
          <cell r="AJ5">
            <v>239926014</v>
          </cell>
          <cell r="AK5">
            <v>4631107</v>
          </cell>
          <cell r="AL5">
            <v>-6155999</v>
          </cell>
          <cell r="AM5">
            <v>0</v>
          </cell>
          <cell r="AN5">
            <v>0</v>
          </cell>
          <cell r="AO5">
            <v>0</v>
          </cell>
          <cell r="AP5">
            <v>0</v>
          </cell>
          <cell r="AQ5">
            <v>0</v>
          </cell>
          <cell r="AR5">
            <v>0</v>
          </cell>
          <cell r="AS5">
            <v>564044688</v>
          </cell>
          <cell r="AT5">
            <v>0</v>
          </cell>
          <cell r="AU5">
            <v>0</v>
          </cell>
          <cell r="AV5">
            <v>0</v>
          </cell>
          <cell r="AW5">
            <v>9845820</v>
          </cell>
          <cell r="AX5">
            <v>0</v>
          </cell>
          <cell r="AY5">
            <v>0</v>
          </cell>
          <cell r="AZ5">
            <v>73903334</v>
          </cell>
          <cell r="BA5">
            <v>0</v>
          </cell>
          <cell r="BB5">
            <v>184516</v>
          </cell>
          <cell r="BC5">
            <v>0</v>
          </cell>
          <cell r="BD5">
            <v>0</v>
          </cell>
          <cell r="BE5">
            <v>0</v>
          </cell>
          <cell r="BF5">
            <v>0</v>
          </cell>
          <cell r="BG5">
            <v>0</v>
          </cell>
          <cell r="BH5">
            <v>0</v>
          </cell>
          <cell r="BI5">
            <v>0</v>
          </cell>
          <cell r="BJ5">
            <v>0</v>
          </cell>
          <cell r="BK5">
            <v>0</v>
          </cell>
        </row>
        <row r="6">
          <cell r="E6">
            <v>414654315</v>
          </cell>
          <cell r="F6">
            <v>489034974</v>
          </cell>
          <cell r="G6">
            <v>407383644</v>
          </cell>
          <cell r="H6">
            <v>274272716</v>
          </cell>
          <cell r="I6">
            <v>268921038</v>
          </cell>
          <cell r="J6">
            <v>155503700</v>
          </cell>
          <cell r="K6">
            <v>1671011386</v>
          </cell>
          <cell r="L6">
            <v>466195787</v>
          </cell>
          <cell r="M6">
            <v>78671484</v>
          </cell>
          <cell r="N6">
            <v>256105638</v>
          </cell>
          <cell r="O6">
            <v>444792000</v>
          </cell>
          <cell r="P6">
            <v>37832220</v>
          </cell>
          <cell r="Q6">
            <v>79462800</v>
          </cell>
          <cell r="R6">
            <v>478753086</v>
          </cell>
          <cell r="S6">
            <v>477678792</v>
          </cell>
          <cell r="T6">
            <v>377070083</v>
          </cell>
          <cell r="U6">
            <v>507893279</v>
          </cell>
          <cell r="V6">
            <v>31854000</v>
          </cell>
          <cell r="W6">
            <v>180747000</v>
          </cell>
          <cell r="X6">
            <v>357474600</v>
          </cell>
          <cell r="Y6">
            <v>667838833</v>
          </cell>
          <cell r="Z6">
            <v>33464160</v>
          </cell>
          <cell r="AA6">
            <v>534000000</v>
          </cell>
          <cell r="AB6">
            <v>261000000</v>
          </cell>
          <cell r="AC6">
            <v>315000000</v>
          </cell>
          <cell r="AD6">
            <v>413746026</v>
          </cell>
          <cell r="AE6">
            <v>82787900</v>
          </cell>
          <cell r="AF6">
            <v>148119298</v>
          </cell>
          <cell r="AG6">
            <v>385770000</v>
          </cell>
          <cell r="AH6">
            <v>86409426</v>
          </cell>
          <cell r="AI6">
            <v>375000000</v>
          </cell>
          <cell r="AJ6">
            <v>475008586</v>
          </cell>
          <cell r="AK6">
            <v>1090506289</v>
          </cell>
          <cell r="AL6">
            <v>186348001</v>
          </cell>
          <cell r="AM6">
            <v>328387884</v>
          </cell>
          <cell r="AN6">
            <v>362869314</v>
          </cell>
          <cell r="AO6">
            <v>297232650</v>
          </cell>
          <cell r="AP6">
            <v>895509512</v>
          </cell>
          <cell r="AQ6">
            <v>582471354</v>
          </cell>
          <cell r="AR6">
            <v>289980000</v>
          </cell>
          <cell r="AS6">
            <v>564044688</v>
          </cell>
          <cell r="AT6">
            <v>686268021</v>
          </cell>
          <cell r="AU6">
            <v>56409480</v>
          </cell>
          <cell r="AV6">
            <v>577246800</v>
          </cell>
          <cell r="AW6">
            <v>554193750</v>
          </cell>
          <cell r="AX6">
            <v>82632600</v>
          </cell>
          <cell r="AY6">
            <v>29132640</v>
          </cell>
          <cell r="AZ6">
            <v>73903334</v>
          </cell>
          <cell r="BA6">
            <v>10870200</v>
          </cell>
          <cell r="BB6">
            <v>215303315</v>
          </cell>
          <cell r="BC6">
            <v>954859452</v>
          </cell>
          <cell r="BD6">
            <v>578820000</v>
          </cell>
          <cell r="BE6">
            <v>160800000</v>
          </cell>
          <cell r="BF6">
            <v>9600000</v>
          </cell>
          <cell r="BG6">
            <v>0</v>
          </cell>
          <cell r="BH6">
            <v>0</v>
          </cell>
          <cell r="BI6">
            <v>0</v>
          </cell>
          <cell r="BJ6">
            <v>208854443</v>
          </cell>
          <cell r="BK6">
            <v>57560520</v>
          </cell>
        </row>
        <row r="7">
          <cell r="E7">
            <v>20520900</v>
          </cell>
          <cell r="F7">
            <v>0</v>
          </cell>
          <cell r="G7">
            <v>0</v>
          </cell>
          <cell r="H7">
            <v>15345718</v>
          </cell>
          <cell r="I7">
            <v>2267000</v>
          </cell>
          <cell r="J7">
            <v>0</v>
          </cell>
          <cell r="K7">
            <v>2158868</v>
          </cell>
          <cell r="L7">
            <v>1557684</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8965169</v>
          </cell>
          <cell r="AK7">
            <v>262667707</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3855000</v>
          </cell>
          <cell r="BC7">
            <v>0</v>
          </cell>
          <cell r="BD7">
            <v>0</v>
          </cell>
          <cell r="BE7">
            <v>0</v>
          </cell>
          <cell r="BF7">
            <v>0</v>
          </cell>
          <cell r="BG7">
            <v>0</v>
          </cell>
          <cell r="BH7">
            <v>0</v>
          </cell>
          <cell r="BI7">
            <v>0</v>
          </cell>
          <cell r="BJ7">
            <v>0</v>
          </cell>
          <cell r="BK7">
            <v>0</v>
          </cell>
        </row>
        <row r="8">
          <cell r="E8">
            <v>0</v>
          </cell>
          <cell r="F8">
            <v>0</v>
          </cell>
          <cell r="G8">
            <v>0</v>
          </cell>
          <cell r="H8">
            <v>0</v>
          </cell>
          <cell r="I8">
            <v>30477</v>
          </cell>
          <cell r="J8">
            <v>0</v>
          </cell>
          <cell r="K8">
            <v>22006858</v>
          </cell>
          <cell r="L8">
            <v>0</v>
          </cell>
          <cell r="M8">
            <v>0</v>
          </cell>
          <cell r="N8">
            <v>0</v>
          </cell>
          <cell r="O8">
            <v>0</v>
          </cell>
          <cell r="P8">
            <v>0</v>
          </cell>
          <cell r="Q8">
            <v>0</v>
          </cell>
          <cell r="R8">
            <v>0</v>
          </cell>
          <cell r="S8">
            <v>0</v>
          </cell>
          <cell r="T8">
            <v>0</v>
          </cell>
          <cell r="U8">
            <v>156000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6802334</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row>
        <row r="9">
          <cell r="E9">
            <v>20520900</v>
          </cell>
          <cell r="F9">
            <v>0</v>
          </cell>
          <cell r="G9">
            <v>0</v>
          </cell>
          <cell r="H9">
            <v>15345718</v>
          </cell>
          <cell r="I9">
            <v>2297477</v>
          </cell>
          <cell r="J9">
            <v>0</v>
          </cell>
          <cell r="K9">
            <v>24165726</v>
          </cell>
          <cell r="L9">
            <v>1557684</v>
          </cell>
          <cell r="M9">
            <v>0</v>
          </cell>
          <cell r="N9">
            <v>0</v>
          </cell>
          <cell r="O9">
            <v>0</v>
          </cell>
          <cell r="P9">
            <v>0</v>
          </cell>
          <cell r="Q9">
            <v>0</v>
          </cell>
          <cell r="R9">
            <v>0</v>
          </cell>
          <cell r="S9">
            <v>0</v>
          </cell>
          <cell r="T9">
            <v>0</v>
          </cell>
          <cell r="U9">
            <v>156000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15767503</v>
          </cell>
          <cell r="AK9">
            <v>262667707</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3855000</v>
          </cell>
          <cell r="BC9">
            <v>0</v>
          </cell>
          <cell r="BD9">
            <v>0</v>
          </cell>
          <cell r="BE9">
            <v>0</v>
          </cell>
          <cell r="BF9">
            <v>0</v>
          </cell>
          <cell r="BG9">
            <v>0</v>
          </cell>
          <cell r="BH9">
            <v>0</v>
          </cell>
          <cell r="BI9">
            <v>0</v>
          </cell>
          <cell r="BJ9">
            <v>0</v>
          </cell>
          <cell r="BK9">
            <v>0</v>
          </cell>
        </row>
        <row r="10">
          <cell r="E10">
            <v>0</v>
          </cell>
          <cell r="F10">
            <v>186668</v>
          </cell>
          <cell r="G10">
            <v>0</v>
          </cell>
          <cell r="H10">
            <v>0</v>
          </cell>
          <cell r="I10">
            <v>2370000</v>
          </cell>
          <cell r="J10">
            <v>0</v>
          </cell>
          <cell r="K10">
            <v>0</v>
          </cell>
          <cell r="L10">
            <v>0</v>
          </cell>
          <cell r="M10">
            <v>0</v>
          </cell>
          <cell r="N10">
            <v>0</v>
          </cell>
          <cell r="O10">
            <v>0</v>
          </cell>
          <cell r="P10">
            <v>0</v>
          </cell>
          <cell r="Q10">
            <v>729000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6621522</v>
          </cell>
          <cell r="BC10">
            <v>0</v>
          </cell>
          <cell r="BD10">
            <v>0</v>
          </cell>
          <cell r="BE10">
            <v>0</v>
          </cell>
          <cell r="BF10">
            <v>0</v>
          </cell>
          <cell r="BG10">
            <v>0</v>
          </cell>
          <cell r="BH10">
            <v>0</v>
          </cell>
          <cell r="BI10">
            <v>0</v>
          </cell>
          <cell r="BJ10">
            <v>3526000</v>
          </cell>
          <cell r="BK10">
            <v>0</v>
          </cell>
        </row>
        <row r="11">
          <cell r="E11">
            <v>0</v>
          </cell>
          <cell r="F11">
            <v>0</v>
          </cell>
          <cell r="G11">
            <v>0</v>
          </cell>
          <cell r="H11">
            <v>3007594</v>
          </cell>
          <cell r="I11">
            <v>1285392</v>
          </cell>
          <cell r="J11">
            <v>0</v>
          </cell>
          <cell r="K11">
            <v>700172</v>
          </cell>
          <cell r="L11">
            <v>8324000</v>
          </cell>
          <cell r="M11">
            <v>0</v>
          </cell>
          <cell r="N11">
            <v>0</v>
          </cell>
          <cell r="O11">
            <v>0</v>
          </cell>
          <cell r="P11">
            <v>0</v>
          </cell>
          <cell r="Q11">
            <v>0</v>
          </cell>
          <cell r="R11">
            <v>0</v>
          </cell>
          <cell r="S11">
            <v>0</v>
          </cell>
          <cell r="T11">
            <v>0</v>
          </cell>
          <cell r="U11">
            <v>1065920</v>
          </cell>
          <cell r="V11">
            <v>0</v>
          </cell>
          <cell r="W11">
            <v>0</v>
          </cell>
          <cell r="X11">
            <v>0</v>
          </cell>
          <cell r="Y11">
            <v>0</v>
          </cell>
          <cell r="Z11">
            <v>0</v>
          </cell>
          <cell r="AA11">
            <v>0</v>
          </cell>
          <cell r="AB11">
            <v>0</v>
          </cell>
          <cell r="AC11">
            <v>0</v>
          </cell>
          <cell r="AD11">
            <v>0</v>
          </cell>
          <cell r="AE11">
            <v>0</v>
          </cell>
          <cell r="AF11">
            <v>0</v>
          </cell>
          <cell r="AG11">
            <v>10044996</v>
          </cell>
          <cell r="AH11">
            <v>0</v>
          </cell>
          <cell r="AI11">
            <v>0</v>
          </cell>
          <cell r="AJ11">
            <v>2231976</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1650000</v>
          </cell>
          <cell r="BG11">
            <v>0</v>
          </cell>
          <cell r="BH11">
            <v>0</v>
          </cell>
          <cell r="BI11">
            <v>0</v>
          </cell>
          <cell r="BJ11">
            <v>0</v>
          </cell>
          <cell r="BK11">
            <v>0</v>
          </cell>
        </row>
        <row r="12">
          <cell r="E12">
            <v>0</v>
          </cell>
          <cell r="F12">
            <v>0</v>
          </cell>
          <cell r="G12">
            <v>0</v>
          </cell>
          <cell r="H12">
            <v>2855484</v>
          </cell>
          <cell r="I12">
            <v>796347</v>
          </cell>
          <cell r="J12">
            <v>0</v>
          </cell>
          <cell r="K12">
            <v>9220970</v>
          </cell>
          <cell r="L12">
            <v>2044901</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3494628</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1536150</v>
          </cell>
          <cell r="BC12">
            <v>0</v>
          </cell>
          <cell r="BD12">
            <v>0</v>
          </cell>
          <cell r="BE12">
            <v>0</v>
          </cell>
          <cell r="BF12">
            <v>0</v>
          </cell>
          <cell r="BG12">
            <v>0</v>
          </cell>
          <cell r="BH12">
            <v>0</v>
          </cell>
          <cell r="BI12">
            <v>0</v>
          </cell>
          <cell r="BJ12">
            <v>183480</v>
          </cell>
          <cell r="BK12">
            <v>0</v>
          </cell>
        </row>
        <row r="13">
          <cell r="E13">
            <v>0</v>
          </cell>
          <cell r="F13">
            <v>186668</v>
          </cell>
          <cell r="G13">
            <v>0</v>
          </cell>
          <cell r="H13">
            <v>5863078</v>
          </cell>
          <cell r="I13">
            <v>4451739</v>
          </cell>
          <cell r="J13">
            <v>0</v>
          </cell>
          <cell r="K13">
            <v>9921142</v>
          </cell>
          <cell r="L13">
            <v>10368901</v>
          </cell>
          <cell r="M13">
            <v>0</v>
          </cell>
          <cell r="N13">
            <v>0</v>
          </cell>
          <cell r="O13">
            <v>0</v>
          </cell>
          <cell r="P13">
            <v>0</v>
          </cell>
          <cell r="Q13">
            <v>7290000</v>
          </cell>
          <cell r="R13">
            <v>0</v>
          </cell>
          <cell r="S13">
            <v>0</v>
          </cell>
          <cell r="T13">
            <v>0</v>
          </cell>
          <cell r="U13">
            <v>1065920</v>
          </cell>
          <cell r="V13">
            <v>0</v>
          </cell>
          <cell r="W13">
            <v>0</v>
          </cell>
          <cell r="X13">
            <v>0</v>
          </cell>
          <cell r="Y13">
            <v>0</v>
          </cell>
          <cell r="Z13">
            <v>0</v>
          </cell>
          <cell r="AA13">
            <v>0</v>
          </cell>
          <cell r="AB13">
            <v>0</v>
          </cell>
          <cell r="AC13">
            <v>0</v>
          </cell>
          <cell r="AD13">
            <v>0</v>
          </cell>
          <cell r="AE13">
            <v>0</v>
          </cell>
          <cell r="AF13">
            <v>0</v>
          </cell>
          <cell r="AG13">
            <v>10044996</v>
          </cell>
          <cell r="AH13">
            <v>0</v>
          </cell>
          <cell r="AI13">
            <v>0</v>
          </cell>
          <cell r="AJ13">
            <v>5726604</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8157672</v>
          </cell>
          <cell r="BC13">
            <v>0</v>
          </cell>
          <cell r="BD13">
            <v>0</v>
          </cell>
          <cell r="BE13">
            <v>0</v>
          </cell>
          <cell r="BF13">
            <v>1650000</v>
          </cell>
          <cell r="BG13">
            <v>0</v>
          </cell>
          <cell r="BH13">
            <v>0</v>
          </cell>
          <cell r="BI13">
            <v>0</v>
          </cell>
          <cell r="BJ13">
            <v>3709480</v>
          </cell>
          <cell r="BK13">
            <v>0</v>
          </cell>
        </row>
        <row r="14">
          <cell r="E14">
            <v>10875</v>
          </cell>
          <cell r="F14">
            <v>121920</v>
          </cell>
          <cell r="G14">
            <v>1500</v>
          </cell>
          <cell r="H14">
            <v>0</v>
          </cell>
          <cell r="I14">
            <v>6000</v>
          </cell>
          <cell r="J14">
            <v>0</v>
          </cell>
          <cell r="K14">
            <v>663517</v>
          </cell>
          <cell r="L14">
            <v>143649</v>
          </cell>
          <cell r="M14">
            <v>0</v>
          </cell>
          <cell r="N14">
            <v>0</v>
          </cell>
          <cell r="O14">
            <v>0</v>
          </cell>
          <cell r="P14">
            <v>0</v>
          </cell>
          <cell r="Q14">
            <v>0</v>
          </cell>
          <cell r="R14">
            <v>0</v>
          </cell>
          <cell r="S14">
            <v>0</v>
          </cell>
          <cell r="T14">
            <v>4500</v>
          </cell>
          <cell r="U14">
            <v>0</v>
          </cell>
          <cell r="V14">
            <v>0</v>
          </cell>
          <cell r="W14">
            <v>0</v>
          </cell>
          <cell r="X14">
            <v>0</v>
          </cell>
          <cell r="Y14">
            <v>5250</v>
          </cell>
          <cell r="Z14">
            <v>750</v>
          </cell>
          <cell r="AA14">
            <v>0</v>
          </cell>
          <cell r="AB14">
            <v>0</v>
          </cell>
          <cell r="AC14">
            <v>0</v>
          </cell>
          <cell r="AD14">
            <v>5250</v>
          </cell>
          <cell r="AE14">
            <v>0</v>
          </cell>
          <cell r="AF14">
            <v>0</v>
          </cell>
          <cell r="AG14">
            <v>2408502</v>
          </cell>
          <cell r="AH14">
            <v>13975</v>
          </cell>
          <cell r="AI14">
            <v>10500</v>
          </cell>
          <cell r="AJ14">
            <v>0</v>
          </cell>
          <cell r="AK14">
            <v>0</v>
          </cell>
          <cell r="AL14">
            <v>18000</v>
          </cell>
          <cell r="AM14">
            <v>0</v>
          </cell>
          <cell r="AN14">
            <v>1333</v>
          </cell>
          <cell r="AO14">
            <v>16500</v>
          </cell>
          <cell r="AP14">
            <v>3750</v>
          </cell>
          <cell r="AQ14">
            <v>1500</v>
          </cell>
          <cell r="AR14">
            <v>27000</v>
          </cell>
          <cell r="AS14">
            <v>0</v>
          </cell>
          <cell r="AT14">
            <v>0</v>
          </cell>
          <cell r="AU14">
            <v>0</v>
          </cell>
          <cell r="AV14">
            <v>0</v>
          </cell>
          <cell r="AW14">
            <v>0</v>
          </cell>
          <cell r="AX14">
            <v>0</v>
          </cell>
          <cell r="AY14">
            <v>0</v>
          </cell>
          <cell r="AZ14">
            <v>0</v>
          </cell>
          <cell r="BA14">
            <v>0</v>
          </cell>
          <cell r="BB14">
            <v>0</v>
          </cell>
          <cell r="BC14">
            <v>0</v>
          </cell>
          <cell r="BD14">
            <v>15600</v>
          </cell>
          <cell r="BE14">
            <v>0</v>
          </cell>
          <cell r="BF14">
            <v>0</v>
          </cell>
          <cell r="BG14">
            <v>48821364</v>
          </cell>
          <cell r="BH14">
            <v>56911476</v>
          </cell>
          <cell r="BI14">
            <v>68249016</v>
          </cell>
          <cell r="BJ14">
            <v>0</v>
          </cell>
          <cell r="BK14">
            <v>0</v>
          </cell>
        </row>
        <row r="15">
          <cell r="E15">
            <v>10875</v>
          </cell>
          <cell r="F15">
            <v>121920</v>
          </cell>
          <cell r="G15">
            <v>1500</v>
          </cell>
          <cell r="H15">
            <v>0</v>
          </cell>
          <cell r="I15">
            <v>6000</v>
          </cell>
          <cell r="J15">
            <v>0</v>
          </cell>
          <cell r="K15">
            <v>663517</v>
          </cell>
          <cell r="L15">
            <v>143649</v>
          </cell>
          <cell r="M15">
            <v>0</v>
          </cell>
          <cell r="N15">
            <v>0</v>
          </cell>
          <cell r="O15">
            <v>0</v>
          </cell>
          <cell r="P15">
            <v>0</v>
          </cell>
          <cell r="Q15">
            <v>0</v>
          </cell>
          <cell r="R15">
            <v>0</v>
          </cell>
          <cell r="S15">
            <v>0</v>
          </cell>
          <cell r="T15">
            <v>4500</v>
          </cell>
          <cell r="U15">
            <v>0</v>
          </cell>
          <cell r="V15">
            <v>0</v>
          </cell>
          <cell r="W15">
            <v>0</v>
          </cell>
          <cell r="X15">
            <v>0</v>
          </cell>
          <cell r="Y15">
            <v>5250</v>
          </cell>
          <cell r="Z15">
            <v>750</v>
          </cell>
          <cell r="AA15">
            <v>0</v>
          </cell>
          <cell r="AB15">
            <v>0</v>
          </cell>
          <cell r="AC15">
            <v>0</v>
          </cell>
          <cell r="AD15">
            <v>5250</v>
          </cell>
          <cell r="AE15">
            <v>0</v>
          </cell>
          <cell r="AF15">
            <v>0</v>
          </cell>
          <cell r="AG15">
            <v>2408502</v>
          </cell>
          <cell r="AH15">
            <v>13975</v>
          </cell>
          <cell r="AI15">
            <v>10500</v>
          </cell>
          <cell r="AJ15">
            <v>0</v>
          </cell>
          <cell r="AK15">
            <v>0</v>
          </cell>
          <cell r="AL15">
            <v>18000</v>
          </cell>
          <cell r="AM15">
            <v>0</v>
          </cell>
          <cell r="AN15">
            <v>1333</v>
          </cell>
          <cell r="AO15">
            <v>16500</v>
          </cell>
          <cell r="AP15">
            <v>3750</v>
          </cell>
          <cell r="AQ15">
            <v>1500</v>
          </cell>
          <cell r="AR15">
            <v>27000</v>
          </cell>
          <cell r="AS15">
            <v>0</v>
          </cell>
          <cell r="AT15">
            <v>0</v>
          </cell>
          <cell r="AU15">
            <v>0</v>
          </cell>
          <cell r="AV15">
            <v>0</v>
          </cell>
          <cell r="AW15">
            <v>0</v>
          </cell>
          <cell r="AX15">
            <v>0</v>
          </cell>
          <cell r="AY15">
            <v>0</v>
          </cell>
          <cell r="AZ15">
            <v>0</v>
          </cell>
          <cell r="BA15">
            <v>0</v>
          </cell>
          <cell r="BB15">
            <v>0</v>
          </cell>
          <cell r="BC15">
            <v>0</v>
          </cell>
          <cell r="BD15">
            <v>15600</v>
          </cell>
          <cell r="BE15">
            <v>0</v>
          </cell>
          <cell r="BF15">
            <v>0</v>
          </cell>
          <cell r="BG15">
            <v>48821364</v>
          </cell>
          <cell r="BH15">
            <v>56911476</v>
          </cell>
          <cell r="BI15">
            <v>68249016</v>
          </cell>
          <cell r="BJ15">
            <v>0</v>
          </cell>
          <cell r="BK15">
            <v>0</v>
          </cell>
        </row>
        <row r="16">
          <cell r="E16">
            <v>0</v>
          </cell>
          <cell r="F16">
            <v>0</v>
          </cell>
          <cell r="G16">
            <v>0</v>
          </cell>
          <cell r="H16">
            <v>27294966</v>
          </cell>
          <cell r="I16">
            <v>0</v>
          </cell>
          <cell r="J16">
            <v>0</v>
          </cell>
          <cell r="K16">
            <v>535474</v>
          </cell>
          <cell r="L16">
            <v>461346</v>
          </cell>
          <cell r="M16">
            <v>0</v>
          </cell>
          <cell r="N16">
            <v>0</v>
          </cell>
          <cell r="O16">
            <v>0</v>
          </cell>
          <cell r="P16">
            <v>0</v>
          </cell>
          <cell r="Q16">
            <v>0</v>
          </cell>
          <cell r="R16">
            <v>0</v>
          </cell>
          <cell r="S16">
            <v>0</v>
          </cell>
          <cell r="T16">
            <v>0</v>
          </cell>
          <cell r="U16">
            <v>650352</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706823</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E17">
            <v>0</v>
          </cell>
          <cell r="F17">
            <v>0</v>
          </cell>
          <cell r="G17">
            <v>0</v>
          </cell>
          <cell r="H17">
            <v>24354667</v>
          </cell>
          <cell r="I17">
            <v>42210359</v>
          </cell>
          <cell r="J17">
            <v>4774870</v>
          </cell>
          <cell r="K17">
            <v>173608596</v>
          </cell>
          <cell r="L17">
            <v>73550443</v>
          </cell>
          <cell r="M17">
            <v>0</v>
          </cell>
          <cell r="N17">
            <v>0</v>
          </cell>
          <cell r="O17">
            <v>0</v>
          </cell>
          <cell r="P17">
            <v>1808454</v>
          </cell>
          <cell r="Q17">
            <v>4676000</v>
          </cell>
          <cell r="R17">
            <v>0</v>
          </cell>
          <cell r="S17">
            <v>0</v>
          </cell>
          <cell r="T17">
            <v>0</v>
          </cell>
          <cell r="U17">
            <v>37338911</v>
          </cell>
          <cell r="V17">
            <v>1884850</v>
          </cell>
          <cell r="W17">
            <v>0</v>
          </cell>
          <cell r="X17">
            <v>0</v>
          </cell>
          <cell r="Y17">
            <v>0</v>
          </cell>
          <cell r="Z17">
            <v>1287065</v>
          </cell>
          <cell r="AA17">
            <v>0</v>
          </cell>
          <cell r="AB17">
            <v>0</v>
          </cell>
          <cell r="AC17">
            <v>0</v>
          </cell>
          <cell r="AD17">
            <v>0</v>
          </cell>
          <cell r="AE17">
            <v>5296805</v>
          </cell>
          <cell r="AF17">
            <v>0</v>
          </cell>
          <cell r="AG17">
            <v>0</v>
          </cell>
          <cell r="AH17">
            <v>12771090</v>
          </cell>
          <cell r="AI17">
            <v>0</v>
          </cell>
          <cell r="AJ17">
            <v>64374488</v>
          </cell>
          <cell r="AK17">
            <v>13053621</v>
          </cell>
          <cell r="AL17">
            <v>0</v>
          </cell>
          <cell r="AM17">
            <v>0</v>
          </cell>
          <cell r="AN17">
            <v>0</v>
          </cell>
          <cell r="AO17">
            <v>0</v>
          </cell>
          <cell r="AP17">
            <v>0</v>
          </cell>
          <cell r="AQ17">
            <v>0</v>
          </cell>
          <cell r="AR17">
            <v>0</v>
          </cell>
          <cell r="AS17">
            <v>0</v>
          </cell>
          <cell r="AT17">
            <v>0</v>
          </cell>
          <cell r="AU17">
            <v>2890148</v>
          </cell>
          <cell r="AV17">
            <v>0</v>
          </cell>
          <cell r="AW17">
            <v>0</v>
          </cell>
          <cell r="AX17">
            <v>0</v>
          </cell>
          <cell r="AY17">
            <v>1318900</v>
          </cell>
          <cell r="AZ17">
            <v>5544</v>
          </cell>
          <cell r="BA17">
            <v>267458</v>
          </cell>
          <cell r="BB17">
            <v>26227242</v>
          </cell>
          <cell r="BC17">
            <v>0</v>
          </cell>
          <cell r="BD17">
            <v>0</v>
          </cell>
          <cell r="BE17">
            <v>0</v>
          </cell>
          <cell r="BF17">
            <v>238650</v>
          </cell>
          <cell r="BG17">
            <v>0</v>
          </cell>
          <cell r="BH17">
            <v>0</v>
          </cell>
          <cell r="BI17">
            <v>0</v>
          </cell>
          <cell r="BJ17">
            <v>18592982</v>
          </cell>
          <cell r="BK17">
            <v>3418834</v>
          </cell>
        </row>
        <row r="18">
          <cell r="E18">
            <v>0</v>
          </cell>
          <cell r="F18">
            <v>0</v>
          </cell>
          <cell r="G18">
            <v>0</v>
          </cell>
          <cell r="H18">
            <v>4222020</v>
          </cell>
          <cell r="I18">
            <v>4460857</v>
          </cell>
          <cell r="J18">
            <v>818508</v>
          </cell>
          <cell r="K18">
            <v>32474992</v>
          </cell>
          <cell r="L18">
            <v>18974204</v>
          </cell>
          <cell r="M18">
            <v>0</v>
          </cell>
          <cell r="N18">
            <v>0</v>
          </cell>
          <cell r="O18">
            <v>0</v>
          </cell>
          <cell r="P18">
            <v>196265</v>
          </cell>
          <cell r="Q18">
            <v>259840</v>
          </cell>
          <cell r="R18">
            <v>0</v>
          </cell>
          <cell r="S18">
            <v>0</v>
          </cell>
          <cell r="T18">
            <v>0</v>
          </cell>
          <cell r="U18">
            <v>8955000</v>
          </cell>
          <cell r="V18">
            <v>0</v>
          </cell>
          <cell r="W18">
            <v>0</v>
          </cell>
          <cell r="X18">
            <v>0</v>
          </cell>
          <cell r="Y18">
            <v>0</v>
          </cell>
          <cell r="Z18">
            <v>0</v>
          </cell>
          <cell r="AA18">
            <v>0</v>
          </cell>
          <cell r="AB18">
            <v>0</v>
          </cell>
          <cell r="AC18">
            <v>0</v>
          </cell>
          <cell r="AD18">
            <v>0</v>
          </cell>
          <cell r="AE18">
            <v>241526</v>
          </cell>
          <cell r="AF18">
            <v>0</v>
          </cell>
          <cell r="AG18">
            <v>0</v>
          </cell>
          <cell r="AH18">
            <v>6093010</v>
          </cell>
          <cell r="AI18">
            <v>0</v>
          </cell>
          <cell r="AJ18">
            <v>15228153</v>
          </cell>
          <cell r="AK18">
            <v>1900421</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5288040</v>
          </cell>
          <cell r="BC18">
            <v>0</v>
          </cell>
          <cell r="BD18">
            <v>0</v>
          </cell>
          <cell r="BE18">
            <v>0</v>
          </cell>
          <cell r="BF18">
            <v>95</v>
          </cell>
          <cell r="BG18">
            <v>0</v>
          </cell>
          <cell r="BH18">
            <v>0</v>
          </cell>
          <cell r="BI18">
            <v>0</v>
          </cell>
          <cell r="BJ18">
            <v>7595278</v>
          </cell>
          <cell r="BK18">
            <v>79200</v>
          </cell>
        </row>
        <row r="19">
          <cell r="E19">
            <v>0</v>
          </cell>
          <cell r="F19">
            <v>0</v>
          </cell>
          <cell r="G19">
            <v>0</v>
          </cell>
          <cell r="H19">
            <v>0</v>
          </cell>
          <cell r="I19">
            <v>0</v>
          </cell>
          <cell r="J19">
            <v>0</v>
          </cell>
          <cell r="K19">
            <v>17306158</v>
          </cell>
          <cell r="L19">
            <v>937025</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7502056</v>
          </cell>
          <cell r="AK19">
            <v>1040916</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E20">
            <v>0</v>
          </cell>
          <cell r="F20">
            <v>0</v>
          </cell>
          <cell r="G20">
            <v>0</v>
          </cell>
          <cell r="H20">
            <v>8037890</v>
          </cell>
          <cell r="I20">
            <v>16588377</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734374</v>
          </cell>
          <cell r="BK20">
            <v>0</v>
          </cell>
        </row>
        <row r="21">
          <cell r="E21">
            <v>0</v>
          </cell>
          <cell r="F21">
            <v>0</v>
          </cell>
          <cell r="G21">
            <v>0</v>
          </cell>
          <cell r="H21">
            <v>0</v>
          </cell>
          <cell r="I21">
            <v>223362</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row>
        <row r="22">
          <cell r="E22">
            <v>0</v>
          </cell>
          <cell r="F22">
            <v>0</v>
          </cell>
          <cell r="G22">
            <v>0</v>
          </cell>
          <cell r="H22">
            <v>1320130</v>
          </cell>
          <cell r="I22">
            <v>5485258</v>
          </cell>
          <cell r="J22">
            <v>0</v>
          </cell>
          <cell r="K22">
            <v>0</v>
          </cell>
          <cell r="L22">
            <v>0</v>
          </cell>
          <cell r="M22">
            <v>0</v>
          </cell>
          <cell r="N22">
            <v>0</v>
          </cell>
          <cell r="O22">
            <v>0</v>
          </cell>
          <cell r="P22">
            <v>0</v>
          </cell>
          <cell r="Q22">
            <v>0</v>
          </cell>
          <cell r="R22">
            <v>0</v>
          </cell>
          <cell r="S22">
            <v>0</v>
          </cell>
          <cell r="T22">
            <v>0</v>
          </cell>
          <cell r="U22">
            <v>8604955</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E23">
            <v>0</v>
          </cell>
          <cell r="F23">
            <v>0</v>
          </cell>
          <cell r="G23">
            <v>0</v>
          </cell>
          <cell r="H23">
            <v>36614577</v>
          </cell>
          <cell r="I23">
            <v>63482955</v>
          </cell>
          <cell r="J23">
            <v>5593378</v>
          </cell>
          <cell r="K23">
            <v>223389746</v>
          </cell>
          <cell r="L23">
            <v>93461672</v>
          </cell>
          <cell r="M23">
            <v>0</v>
          </cell>
          <cell r="N23">
            <v>0</v>
          </cell>
          <cell r="O23">
            <v>0</v>
          </cell>
          <cell r="P23">
            <v>2004719</v>
          </cell>
          <cell r="Q23">
            <v>4935840</v>
          </cell>
          <cell r="R23">
            <v>0</v>
          </cell>
          <cell r="S23">
            <v>0</v>
          </cell>
          <cell r="T23">
            <v>0</v>
          </cell>
          <cell r="U23">
            <v>46293911</v>
          </cell>
          <cell r="V23">
            <v>1884850</v>
          </cell>
          <cell r="W23">
            <v>0</v>
          </cell>
          <cell r="X23">
            <v>0</v>
          </cell>
          <cell r="Y23">
            <v>0</v>
          </cell>
          <cell r="Z23">
            <v>1287065</v>
          </cell>
          <cell r="AA23">
            <v>0</v>
          </cell>
          <cell r="AB23">
            <v>0</v>
          </cell>
          <cell r="AC23">
            <v>0</v>
          </cell>
          <cell r="AD23">
            <v>0</v>
          </cell>
          <cell r="AE23">
            <v>5538331</v>
          </cell>
          <cell r="AF23">
            <v>0</v>
          </cell>
          <cell r="AG23">
            <v>0</v>
          </cell>
          <cell r="AH23">
            <v>18864100</v>
          </cell>
          <cell r="AI23">
            <v>0</v>
          </cell>
          <cell r="AJ23">
            <v>87104697</v>
          </cell>
          <cell r="AK23">
            <v>15994958</v>
          </cell>
          <cell r="AL23">
            <v>0</v>
          </cell>
          <cell r="AM23">
            <v>0</v>
          </cell>
          <cell r="AN23">
            <v>0</v>
          </cell>
          <cell r="AO23">
            <v>0</v>
          </cell>
          <cell r="AP23">
            <v>0</v>
          </cell>
          <cell r="AQ23">
            <v>0</v>
          </cell>
          <cell r="AR23">
            <v>0</v>
          </cell>
          <cell r="AS23">
            <v>0</v>
          </cell>
          <cell r="AT23">
            <v>0</v>
          </cell>
          <cell r="AU23">
            <v>2890148</v>
          </cell>
          <cell r="AV23">
            <v>0</v>
          </cell>
          <cell r="AW23">
            <v>0</v>
          </cell>
          <cell r="AX23">
            <v>0</v>
          </cell>
          <cell r="AY23">
            <v>1318900</v>
          </cell>
          <cell r="AZ23">
            <v>5544</v>
          </cell>
          <cell r="BA23">
            <v>267458</v>
          </cell>
          <cell r="BB23">
            <v>31515282</v>
          </cell>
          <cell r="BC23">
            <v>0</v>
          </cell>
          <cell r="BD23">
            <v>0</v>
          </cell>
          <cell r="BE23">
            <v>0</v>
          </cell>
          <cell r="BF23">
            <v>238745</v>
          </cell>
          <cell r="BG23">
            <v>0</v>
          </cell>
          <cell r="BH23">
            <v>0</v>
          </cell>
          <cell r="BI23">
            <v>0</v>
          </cell>
          <cell r="BJ23">
            <v>26922634</v>
          </cell>
          <cell r="BK23">
            <v>3498034</v>
          </cell>
        </row>
        <row r="24">
          <cell r="E24">
            <v>0</v>
          </cell>
          <cell r="F24">
            <v>0</v>
          </cell>
          <cell r="G24">
            <v>0</v>
          </cell>
          <cell r="H24">
            <v>0</v>
          </cell>
          <cell r="I24">
            <v>1651680</v>
          </cell>
          <cell r="J24">
            <v>0</v>
          </cell>
          <cell r="K24">
            <v>4500000</v>
          </cell>
          <cell r="L24">
            <v>62967716</v>
          </cell>
          <cell r="M24">
            <v>0</v>
          </cell>
          <cell r="N24">
            <v>0</v>
          </cell>
          <cell r="O24">
            <v>0</v>
          </cell>
          <cell r="P24">
            <v>0</v>
          </cell>
          <cell r="Q24">
            <v>0</v>
          </cell>
          <cell r="R24">
            <v>0</v>
          </cell>
          <cell r="S24">
            <v>0</v>
          </cell>
          <cell r="T24">
            <v>0</v>
          </cell>
          <cell r="U24">
            <v>0</v>
          </cell>
          <cell r="V24">
            <v>0</v>
          </cell>
          <cell r="W24">
            <v>0</v>
          </cell>
          <cell r="X24">
            <v>32073300</v>
          </cell>
          <cell r="Y24">
            <v>0</v>
          </cell>
          <cell r="Z24">
            <v>0</v>
          </cell>
          <cell r="AA24">
            <v>0</v>
          </cell>
          <cell r="AB24">
            <v>0</v>
          </cell>
          <cell r="AC24">
            <v>0</v>
          </cell>
          <cell r="AD24">
            <v>0</v>
          </cell>
          <cell r="AE24">
            <v>0</v>
          </cell>
          <cell r="AF24">
            <v>0</v>
          </cell>
          <cell r="AG24">
            <v>0</v>
          </cell>
          <cell r="AH24">
            <v>0</v>
          </cell>
          <cell r="AI24">
            <v>0</v>
          </cell>
          <cell r="AJ24">
            <v>5543254</v>
          </cell>
          <cell r="AK24">
            <v>1318680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E25">
            <v>0</v>
          </cell>
          <cell r="F25">
            <v>0</v>
          </cell>
          <cell r="G25">
            <v>0</v>
          </cell>
          <cell r="H25">
            <v>11181970</v>
          </cell>
          <cell r="I25">
            <v>0</v>
          </cell>
          <cell r="J25">
            <v>0</v>
          </cell>
          <cell r="K25">
            <v>25328417</v>
          </cell>
          <cell r="L25">
            <v>10462456</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5636688</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row>
        <row r="26">
          <cell r="E26">
            <v>0</v>
          </cell>
          <cell r="F26">
            <v>0</v>
          </cell>
          <cell r="G26">
            <v>0</v>
          </cell>
          <cell r="H26">
            <v>28615096</v>
          </cell>
          <cell r="I26">
            <v>5485258</v>
          </cell>
          <cell r="J26">
            <v>0</v>
          </cell>
          <cell r="K26">
            <v>535474</v>
          </cell>
          <cell r="L26">
            <v>461346</v>
          </cell>
          <cell r="M26">
            <v>0</v>
          </cell>
          <cell r="N26">
            <v>0</v>
          </cell>
          <cell r="O26">
            <v>0</v>
          </cell>
          <cell r="P26">
            <v>0</v>
          </cell>
          <cell r="Q26">
            <v>0</v>
          </cell>
          <cell r="R26">
            <v>0</v>
          </cell>
          <cell r="S26">
            <v>0</v>
          </cell>
          <cell r="T26">
            <v>0</v>
          </cell>
          <cell r="U26">
            <v>9255307</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706823</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472900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E28">
            <v>56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626</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1634</v>
          </cell>
          <cell r="AV28">
            <v>0</v>
          </cell>
          <cell r="AW28">
            <v>0</v>
          </cell>
          <cell r="AX28">
            <v>0</v>
          </cell>
          <cell r="AY28">
            <v>2141</v>
          </cell>
          <cell r="AZ28">
            <v>0</v>
          </cell>
          <cell r="BA28">
            <v>105</v>
          </cell>
          <cell r="BB28">
            <v>0</v>
          </cell>
          <cell r="BC28">
            <v>0</v>
          </cell>
          <cell r="BD28">
            <v>0</v>
          </cell>
          <cell r="BE28">
            <v>0</v>
          </cell>
          <cell r="BF28">
            <v>657</v>
          </cell>
          <cell r="BG28">
            <v>0</v>
          </cell>
          <cell r="BH28">
            <v>0</v>
          </cell>
          <cell r="BI28">
            <v>0</v>
          </cell>
          <cell r="BJ28">
            <v>0</v>
          </cell>
          <cell r="BK28">
            <v>0</v>
          </cell>
        </row>
        <row r="29">
          <cell r="E29">
            <v>0</v>
          </cell>
          <cell r="F29">
            <v>0</v>
          </cell>
          <cell r="G29">
            <v>0</v>
          </cell>
          <cell r="H29">
            <v>7397404</v>
          </cell>
          <cell r="I29">
            <v>0</v>
          </cell>
          <cell r="J29">
            <v>0</v>
          </cell>
          <cell r="K29">
            <v>19896945</v>
          </cell>
          <cell r="L29">
            <v>11920620</v>
          </cell>
          <cell r="M29">
            <v>0</v>
          </cell>
          <cell r="N29">
            <v>0</v>
          </cell>
          <cell r="O29">
            <v>0</v>
          </cell>
          <cell r="P29">
            <v>0</v>
          </cell>
          <cell r="Q29">
            <v>0</v>
          </cell>
          <cell r="R29">
            <v>0</v>
          </cell>
          <cell r="S29">
            <v>0</v>
          </cell>
          <cell r="T29">
            <v>0</v>
          </cell>
          <cell r="U29">
            <v>2743025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100000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row>
        <row r="30">
          <cell r="E30">
            <v>0</v>
          </cell>
          <cell r="F30">
            <v>1162002</v>
          </cell>
          <cell r="G30">
            <v>0</v>
          </cell>
          <cell r="H30">
            <v>7591427</v>
          </cell>
          <cell r="I30">
            <v>27843685</v>
          </cell>
          <cell r="J30">
            <v>0</v>
          </cell>
          <cell r="K30">
            <v>43284831</v>
          </cell>
          <cell r="L30">
            <v>12226638</v>
          </cell>
          <cell r="M30">
            <v>108864</v>
          </cell>
          <cell r="N30">
            <v>0</v>
          </cell>
          <cell r="O30">
            <v>0</v>
          </cell>
          <cell r="P30">
            <v>61770</v>
          </cell>
          <cell r="Q30">
            <v>165338</v>
          </cell>
          <cell r="R30">
            <v>0</v>
          </cell>
          <cell r="S30">
            <v>0</v>
          </cell>
          <cell r="T30">
            <v>0</v>
          </cell>
          <cell r="U30">
            <v>1550937</v>
          </cell>
          <cell r="V30">
            <v>2828924</v>
          </cell>
          <cell r="W30">
            <v>0</v>
          </cell>
          <cell r="X30">
            <v>210000</v>
          </cell>
          <cell r="Y30">
            <v>822685</v>
          </cell>
          <cell r="Z30">
            <v>0</v>
          </cell>
          <cell r="AA30">
            <v>0</v>
          </cell>
          <cell r="AB30">
            <v>332502</v>
          </cell>
          <cell r="AC30">
            <v>0</v>
          </cell>
          <cell r="AD30">
            <v>312480</v>
          </cell>
          <cell r="AE30">
            <v>18000</v>
          </cell>
          <cell r="AF30">
            <v>20000</v>
          </cell>
          <cell r="AG30">
            <v>2756922</v>
          </cell>
          <cell r="AH30">
            <v>0</v>
          </cell>
          <cell r="AI30">
            <v>150000</v>
          </cell>
          <cell r="AJ30">
            <v>21187559</v>
          </cell>
          <cell r="AK30">
            <v>3261233</v>
          </cell>
          <cell r="AL30">
            <v>0</v>
          </cell>
          <cell r="AM30">
            <v>0</v>
          </cell>
          <cell r="AN30">
            <v>532878</v>
          </cell>
          <cell r="AO30">
            <v>0</v>
          </cell>
          <cell r="AP30">
            <v>0</v>
          </cell>
          <cell r="AQ30">
            <v>0</v>
          </cell>
          <cell r="AR30">
            <v>0</v>
          </cell>
          <cell r="AS30">
            <v>9074297</v>
          </cell>
          <cell r="AT30">
            <v>0</v>
          </cell>
          <cell r="AU30">
            <v>136500</v>
          </cell>
          <cell r="AV30">
            <v>286650</v>
          </cell>
          <cell r="AW30">
            <v>0</v>
          </cell>
          <cell r="AX30">
            <v>0</v>
          </cell>
          <cell r="AY30">
            <v>0</v>
          </cell>
          <cell r="AZ30">
            <v>6497</v>
          </cell>
          <cell r="BA30">
            <v>0</v>
          </cell>
          <cell r="BB30">
            <v>0</v>
          </cell>
          <cell r="BC30">
            <v>258182</v>
          </cell>
          <cell r="BD30">
            <v>9081793</v>
          </cell>
          <cell r="BE30">
            <v>0</v>
          </cell>
          <cell r="BF30">
            <v>0</v>
          </cell>
          <cell r="BG30">
            <v>0</v>
          </cell>
          <cell r="BH30">
            <v>0</v>
          </cell>
          <cell r="BI30">
            <v>0</v>
          </cell>
          <cell r="BJ30">
            <v>469200</v>
          </cell>
          <cell r="BK30">
            <v>48912</v>
          </cell>
        </row>
        <row r="31">
          <cell r="E31">
            <v>562</v>
          </cell>
          <cell r="F31">
            <v>1162002</v>
          </cell>
          <cell r="G31">
            <v>0</v>
          </cell>
          <cell r="H31">
            <v>14988831</v>
          </cell>
          <cell r="I31">
            <v>27843685</v>
          </cell>
          <cell r="J31">
            <v>0</v>
          </cell>
          <cell r="K31">
            <v>63181776</v>
          </cell>
          <cell r="L31">
            <v>24147258</v>
          </cell>
          <cell r="M31">
            <v>108864</v>
          </cell>
          <cell r="N31">
            <v>0</v>
          </cell>
          <cell r="O31">
            <v>0</v>
          </cell>
          <cell r="P31">
            <v>61770</v>
          </cell>
          <cell r="Q31">
            <v>165338</v>
          </cell>
          <cell r="R31">
            <v>0</v>
          </cell>
          <cell r="S31">
            <v>0</v>
          </cell>
          <cell r="T31">
            <v>0</v>
          </cell>
          <cell r="U31">
            <v>28981196</v>
          </cell>
          <cell r="V31">
            <v>7557924</v>
          </cell>
          <cell r="W31">
            <v>0</v>
          </cell>
          <cell r="X31">
            <v>210000</v>
          </cell>
          <cell r="Y31">
            <v>822685</v>
          </cell>
          <cell r="Z31">
            <v>626</v>
          </cell>
          <cell r="AA31">
            <v>0</v>
          </cell>
          <cell r="AB31">
            <v>332502</v>
          </cell>
          <cell r="AC31">
            <v>0</v>
          </cell>
          <cell r="AD31">
            <v>312480</v>
          </cell>
          <cell r="AE31">
            <v>18000</v>
          </cell>
          <cell r="AF31">
            <v>20000</v>
          </cell>
          <cell r="AG31">
            <v>2756922</v>
          </cell>
          <cell r="AH31">
            <v>0</v>
          </cell>
          <cell r="AI31">
            <v>150000</v>
          </cell>
          <cell r="AJ31">
            <v>22187559</v>
          </cell>
          <cell r="AK31">
            <v>3261233</v>
          </cell>
          <cell r="AL31">
            <v>0</v>
          </cell>
          <cell r="AM31">
            <v>0</v>
          </cell>
          <cell r="AN31">
            <v>532878</v>
          </cell>
          <cell r="AO31">
            <v>0</v>
          </cell>
          <cell r="AP31">
            <v>0</v>
          </cell>
          <cell r="AQ31">
            <v>0</v>
          </cell>
          <cell r="AR31">
            <v>0</v>
          </cell>
          <cell r="AS31">
            <v>9074297</v>
          </cell>
          <cell r="AT31">
            <v>0</v>
          </cell>
          <cell r="AU31">
            <v>138134</v>
          </cell>
          <cell r="AV31">
            <v>286650</v>
          </cell>
          <cell r="AW31">
            <v>0</v>
          </cell>
          <cell r="AX31">
            <v>0</v>
          </cell>
          <cell r="AY31">
            <v>2141</v>
          </cell>
          <cell r="AZ31">
            <v>6497</v>
          </cell>
          <cell r="BA31">
            <v>105</v>
          </cell>
          <cell r="BB31">
            <v>0</v>
          </cell>
          <cell r="BC31">
            <v>258182</v>
          </cell>
          <cell r="BD31">
            <v>9081793</v>
          </cell>
          <cell r="BE31">
            <v>0</v>
          </cell>
          <cell r="BF31">
            <v>657</v>
          </cell>
          <cell r="BG31">
            <v>0</v>
          </cell>
          <cell r="BH31">
            <v>0</v>
          </cell>
          <cell r="BI31">
            <v>0</v>
          </cell>
          <cell r="BJ31">
            <v>469200</v>
          </cell>
          <cell r="BK31">
            <v>48912</v>
          </cell>
        </row>
        <row r="32">
          <cell r="E32">
            <v>435186652</v>
          </cell>
          <cell r="F32">
            <v>490505564</v>
          </cell>
          <cell r="G32">
            <v>407385144</v>
          </cell>
          <cell r="H32">
            <v>386881986</v>
          </cell>
          <cell r="I32">
            <v>374139832</v>
          </cell>
          <cell r="J32">
            <v>161097078</v>
          </cell>
          <cell r="K32">
            <v>2022697184</v>
          </cell>
          <cell r="L32">
            <v>669766469</v>
          </cell>
          <cell r="M32">
            <v>78780348</v>
          </cell>
          <cell r="N32">
            <v>256105638</v>
          </cell>
          <cell r="O32">
            <v>444792000</v>
          </cell>
          <cell r="P32">
            <v>39898709</v>
          </cell>
          <cell r="Q32">
            <v>91853978</v>
          </cell>
          <cell r="R32">
            <v>478753086</v>
          </cell>
          <cell r="S32">
            <v>477678792</v>
          </cell>
          <cell r="T32">
            <v>377074583</v>
          </cell>
          <cell r="U32">
            <v>595049613</v>
          </cell>
          <cell r="V32">
            <v>41296774</v>
          </cell>
          <cell r="W32">
            <v>180747000</v>
          </cell>
          <cell r="X32">
            <v>389757900</v>
          </cell>
          <cell r="Y32">
            <v>668666768</v>
          </cell>
          <cell r="Z32">
            <v>34752601</v>
          </cell>
          <cell r="AA32">
            <v>534000000</v>
          </cell>
          <cell r="AB32">
            <v>261332502</v>
          </cell>
          <cell r="AC32">
            <v>315000000</v>
          </cell>
          <cell r="AD32">
            <v>414063756</v>
          </cell>
          <cell r="AE32">
            <v>88344231</v>
          </cell>
          <cell r="AF32">
            <v>148139298</v>
          </cell>
          <cell r="AG32">
            <v>400980420</v>
          </cell>
          <cell r="AH32">
            <v>105287501</v>
          </cell>
          <cell r="AI32">
            <v>375160500</v>
          </cell>
          <cell r="AJ32">
            <v>617681714</v>
          </cell>
          <cell r="AK32">
            <v>1385616987</v>
          </cell>
          <cell r="AL32">
            <v>186366001</v>
          </cell>
          <cell r="AM32">
            <v>328387884</v>
          </cell>
          <cell r="AN32">
            <v>363403525</v>
          </cell>
          <cell r="AO32">
            <v>297249150</v>
          </cell>
          <cell r="AP32">
            <v>895513262</v>
          </cell>
          <cell r="AQ32">
            <v>582472854</v>
          </cell>
          <cell r="AR32">
            <v>290007000</v>
          </cell>
          <cell r="AS32">
            <v>573118985</v>
          </cell>
          <cell r="AT32">
            <v>686268021</v>
          </cell>
          <cell r="AU32">
            <v>59437762</v>
          </cell>
          <cell r="AV32">
            <v>577533450</v>
          </cell>
          <cell r="AW32">
            <v>554193750</v>
          </cell>
          <cell r="AX32">
            <v>82632600</v>
          </cell>
          <cell r="AY32">
            <v>30453681</v>
          </cell>
          <cell r="AZ32">
            <v>73915375</v>
          </cell>
          <cell r="BA32">
            <v>11137763</v>
          </cell>
          <cell r="BB32">
            <v>258831269</v>
          </cell>
          <cell r="BC32">
            <v>955117634</v>
          </cell>
          <cell r="BD32">
            <v>587917393</v>
          </cell>
          <cell r="BE32">
            <v>160800000</v>
          </cell>
          <cell r="BF32">
            <v>11489402</v>
          </cell>
          <cell r="BG32">
            <v>48821364</v>
          </cell>
          <cell r="BH32">
            <v>56911476</v>
          </cell>
          <cell r="BI32">
            <v>68249016</v>
          </cell>
          <cell r="BJ32">
            <v>239955757</v>
          </cell>
          <cell r="BK32">
            <v>61107466</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E34">
            <v>435186652</v>
          </cell>
          <cell r="F34">
            <v>490505564</v>
          </cell>
          <cell r="G34">
            <v>407385144</v>
          </cell>
          <cell r="H34">
            <v>386881986</v>
          </cell>
          <cell r="I34">
            <v>374139832</v>
          </cell>
          <cell r="J34">
            <v>161097078</v>
          </cell>
          <cell r="K34">
            <v>2022697184</v>
          </cell>
          <cell r="L34">
            <v>669766469</v>
          </cell>
          <cell r="M34">
            <v>78780348</v>
          </cell>
          <cell r="N34">
            <v>256105638</v>
          </cell>
          <cell r="O34">
            <v>444792000</v>
          </cell>
          <cell r="P34">
            <v>39898709</v>
          </cell>
          <cell r="Q34">
            <v>91853978</v>
          </cell>
          <cell r="R34">
            <v>478753086</v>
          </cell>
          <cell r="S34">
            <v>477678792</v>
          </cell>
          <cell r="T34">
            <v>377074583</v>
          </cell>
          <cell r="U34">
            <v>595049613</v>
          </cell>
          <cell r="V34">
            <v>41296774</v>
          </cell>
          <cell r="W34">
            <v>180747000</v>
          </cell>
          <cell r="X34">
            <v>389757900</v>
          </cell>
          <cell r="Y34">
            <v>668666768</v>
          </cell>
          <cell r="Z34">
            <v>34752601</v>
          </cell>
          <cell r="AA34">
            <v>534000000</v>
          </cell>
          <cell r="AB34">
            <v>261332502</v>
          </cell>
          <cell r="AC34">
            <v>315000000</v>
          </cell>
          <cell r="AD34">
            <v>414063756</v>
          </cell>
          <cell r="AE34">
            <v>88344231</v>
          </cell>
          <cell r="AF34">
            <v>148139298</v>
          </cell>
          <cell r="AG34">
            <v>400980420</v>
          </cell>
          <cell r="AH34">
            <v>105287501</v>
          </cell>
          <cell r="AI34">
            <v>375160500</v>
          </cell>
          <cell r="AJ34">
            <v>617681714</v>
          </cell>
          <cell r="AK34">
            <v>1385616987</v>
          </cell>
          <cell r="AL34">
            <v>186366001</v>
          </cell>
          <cell r="AM34">
            <v>328387884</v>
          </cell>
          <cell r="AN34">
            <v>363403525</v>
          </cell>
          <cell r="AO34">
            <v>297249150</v>
          </cell>
          <cell r="AP34">
            <v>895513262</v>
          </cell>
          <cell r="AQ34">
            <v>582472854</v>
          </cell>
          <cell r="AR34">
            <v>290007000</v>
          </cell>
          <cell r="AS34">
            <v>573118985</v>
          </cell>
          <cell r="AT34">
            <v>686268021</v>
          </cell>
          <cell r="AU34">
            <v>59437762</v>
          </cell>
          <cell r="AV34">
            <v>577533450</v>
          </cell>
          <cell r="AW34">
            <v>554193750</v>
          </cell>
          <cell r="AX34">
            <v>82632600</v>
          </cell>
          <cell r="AY34">
            <v>30453681</v>
          </cell>
          <cell r="AZ34">
            <v>73915375</v>
          </cell>
          <cell r="BA34">
            <v>11137763</v>
          </cell>
          <cell r="BB34">
            <v>258831269</v>
          </cell>
          <cell r="BC34">
            <v>955117634</v>
          </cell>
          <cell r="BD34">
            <v>587917393</v>
          </cell>
          <cell r="BE34">
            <v>160800000</v>
          </cell>
          <cell r="BF34">
            <v>11489402</v>
          </cell>
          <cell r="BG34">
            <v>48821364</v>
          </cell>
          <cell r="BH34">
            <v>56911476</v>
          </cell>
          <cell r="BI34">
            <v>68249016</v>
          </cell>
          <cell r="BJ34">
            <v>239955757</v>
          </cell>
          <cell r="BK34">
            <v>61107466</v>
          </cell>
        </row>
        <row r="35">
          <cell r="E35">
            <v>21163</v>
          </cell>
          <cell r="F35">
            <v>7820</v>
          </cell>
          <cell r="G35">
            <v>10123</v>
          </cell>
          <cell r="H35">
            <v>18965</v>
          </cell>
          <cell r="I35">
            <v>29346</v>
          </cell>
          <cell r="J35">
            <v>4577</v>
          </cell>
          <cell r="K35">
            <v>91454</v>
          </cell>
          <cell r="L35">
            <v>23170</v>
          </cell>
          <cell r="M35">
            <v>2030</v>
          </cell>
          <cell r="N35">
            <v>8396</v>
          </cell>
          <cell r="O35">
            <v>11443</v>
          </cell>
          <cell r="P35">
            <v>7787</v>
          </cell>
          <cell r="Q35">
            <v>2934</v>
          </cell>
          <cell r="R35">
            <v>9477</v>
          </cell>
          <cell r="S35">
            <v>13891</v>
          </cell>
          <cell r="T35">
            <v>10229</v>
          </cell>
          <cell r="U35">
            <v>15767</v>
          </cell>
          <cell r="V35">
            <v>997</v>
          </cell>
          <cell r="W35">
            <v>5571</v>
          </cell>
          <cell r="X35">
            <v>12222</v>
          </cell>
          <cell r="Y35">
            <v>19969</v>
          </cell>
          <cell r="Z35">
            <v>1149</v>
          </cell>
          <cell r="AA35">
            <v>15016</v>
          </cell>
          <cell r="AB35">
            <v>8599</v>
          </cell>
          <cell r="AC35">
            <v>7552</v>
          </cell>
          <cell r="AD35">
            <v>4640</v>
          </cell>
          <cell r="AE35">
            <v>2835</v>
          </cell>
          <cell r="AF35">
            <v>3555</v>
          </cell>
          <cell r="AG35">
            <v>11555</v>
          </cell>
          <cell r="AH35">
            <v>2873</v>
          </cell>
          <cell r="AI35">
            <v>10436</v>
          </cell>
          <cell r="AJ35">
            <v>44400</v>
          </cell>
          <cell r="AK35">
            <v>38276</v>
          </cell>
          <cell r="AL35">
            <v>6146</v>
          </cell>
          <cell r="AM35">
            <v>7229</v>
          </cell>
          <cell r="AN35">
            <v>10193</v>
          </cell>
          <cell r="AO35">
            <v>8455</v>
          </cell>
          <cell r="AP35">
            <v>24954</v>
          </cell>
          <cell r="AQ35">
            <v>32109</v>
          </cell>
          <cell r="AR35">
            <v>8367</v>
          </cell>
          <cell r="AS35">
            <v>16513</v>
          </cell>
          <cell r="AT35">
            <v>19740</v>
          </cell>
          <cell r="AU35">
            <v>1719</v>
          </cell>
          <cell r="AV35">
            <v>15604</v>
          </cell>
          <cell r="AW35">
            <v>13339</v>
          </cell>
          <cell r="AX35">
            <v>2665</v>
          </cell>
          <cell r="AY35">
            <v>975</v>
          </cell>
          <cell r="AZ35">
            <v>2336</v>
          </cell>
          <cell r="BA35">
            <v>848</v>
          </cell>
          <cell r="BB35">
            <v>8296</v>
          </cell>
          <cell r="BC35">
            <v>22069</v>
          </cell>
          <cell r="BD35">
            <v>16024</v>
          </cell>
          <cell r="BE35">
            <v>4802</v>
          </cell>
          <cell r="BF35">
            <v>1232</v>
          </cell>
          <cell r="BG35">
            <v>1323</v>
          </cell>
          <cell r="BH35">
            <v>1478</v>
          </cell>
          <cell r="BI35">
            <v>1883</v>
          </cell>
          <cell r="BJ35">
            <v>11759</v>
          </cell>
          <cell r="BK35">
            <v>2730</v>
          </cell>
        </row>
        <row r="36">
          <cell r="E36">
            <v>0</v>
          </cell>
          <cell r="F36">
            <v>0</v>
          </cell>
          <cell r="G36">
            <v>28</v>
          </cell>
          <cell r="H36">
            <v>0</v>
          </cell>
          <cell r="I36">
            <v>0</v>
          </cell>
          <cell r="J36">
            <v>0</v>
          </cell>
          <cell r="K36">
            <v>90</v>
          </cell>
          <cell r="L36">
            <v>0</v>
          </cell>
          <cell r="M36">
            <v>8</v>
          </cell>
          <cell r="N36">
            <v>0</v>
          </cell>
          <cell r="O36">
            <v>0</v>
          </cell>
          <cell r="P36">
            <v>0</v>
          </cell>
          <cell r="Q36">
            <v>0</v>
          </cell>
          <cell r="R36">
            <v>50</v>
          </cell>
          <cell r="S36">
            <v>49</v>
          </cell>
          <cell r="T36">
            <v>32</v>
          </cell>
          <cell r="U36">
            <v>0</v>
          </cell>
          <cell r="V36">
            <v>0</v>
          </cell>
          <cell r="W36">
            <v>17</v>
          </cell>
          <cell r="X36">
            <v>53</v>
          </cell>
          <cell r="Y36">
            <v>24</v>
          </cell>
          <cell r="Z36">
            <v>0</v>
          </cell>
          <cell r="AA36">
            <v>0</v>
          </cell>
          <cell r="AB36">
            <v>23</v>
          </cell>
          <cell r="AC36">
            <v>53</v>
          </cell>
          <cell r="AD36">
            <v>62</v>
          </cell>
          <cell r="AE36">
            <v>3</v>
          </cell>
          <cell r="AF36">
            <v>14</v>
          </cell>
          <cell r="AG36">
            <v>28</v>
          </cell>
          <cell r="AH36">
            <v>0</v>
          </cell>
          <cell r="AI36">
            <v>0</v>
          </cell>
          <cell r="AJ36">
            <v>28</v>
          </cell>
          <cell r="AK36">
            <v>0</v>
          </cell>
          <cell r="AL36">
            <v>74</v>
          </cell>
          <cell r="AM36">
            <v>0</v>
          </cell>
          <cell r="AN36">
            <v>0</v>
          </cell>
          <cell r="AO36">
            <v>35</v>
          </cell>
          <cell r="AP36">
            <v>138</v>
          </cell>
          <cell r="AQ36">
            <v>88</v>
          </cell>
          <cell r="AR36">
            <v>0</v>
          </cell>
          <cell r="AS36">
            <v>0</v>
          </cell>
          <cell r="AT36">
            <v>0</v>
          </cell>
          <cell r="AU36">
            <v>0</v>
          </cell>
          <cell r="AV36">
            <v>237</v>
          </cell>
          <cell r="AW36">
            <v>0</v>
          </cell>
          <cell r="AX36">
            <v>0</v>
          </cell>
          <cell r="AY36">
            <v>1</v>
          </cell>
          <cell r="AZ36">
            <v>0</v>
          </cell>
          <cell r="BA36">
            <v>0</v>
          </cell>
          <cell r="BB36">
            <v>0</v>
          </cell>
          <cell r="BC36">
            <v>294</v>
          </cell>
          <cell r="BD36">
            <v>0</v>
          </cell>
          <cell r="BE36">
            <v>0</v>
          </cell>
          <cell r="BF36">
            <v>0</v>
          </cell>
          <cell r="BG36">
            <v>0</v>
          </cell>
          <cell r="BH36">
            <v>0</v>
          </cell>
          <cell r="BI36">
            <v>0</v>
          </cell>
          <cell r="BJ36">
            <v>0</v>
          </cell>
          <cell r="BK36">
            <v>0</v>
          </cell>
        </row>
        <row r="37">
          <cell r="E37">
            <v>21163</v>
          </cell>
          <cell r="F37">
            <v>7820</v>
          </cell>
          <cell r="G37">
            <v>10151</v>
          </cell>
          <cell r="H37">
            <v>18965</v>
          </cell>
          <cell r="I37">
            <v>29346</v>
          </cell>
          <cell r="J37">
            <v>4577</v>
          </cell>
          <cell r="K37">
            <v>91544</v>
          </cell>
          <cell r="L37">
            <v>23170</v>
          </cell>
          <cell r="M37">
            <v>2038</v>
          </cell>
          <cell r="N37">
            <v>8396</v>
          </cell>
          <cell r="O37">
            <v>11443</v>
          </cell>
          <cell r="P37">
            <v>7787</v>
          </cell>
          <cell r="Q37">
            <v>2934</v>
          </cell>
          <cell r="R37">
            <v>9527</v>
          </cell>
          <cell r="S37">
            <v>13940</v>
          </cell>
          <cell r="T37">
            <v>10261</v>
          </cell>
          <cell r="U37">
            <v>15767</v>
          </cell>
          <cell r="V37">
            <v>997</v>
          </cell>
          <cell r="W37">
            <v>5588</v>
          </cell>
          <cell r="X37">
            <v>12275</v>
          </cell>
          <cell r="Y37">
            <v>19993</v>
          </cell>
          <cell r="Z37">
            <v>1149</v>
          </cell>
          <cell r="AA37">
            <v>15016</v>
          </cell>
          <cell r="AB37">
            <v>8622</v>
          </cell>
          <cell r="AC37">
            <v>7605</v>
          </cell>
          <cell r="AD37">
            <v>4702</v>
          </cell>
          <cell r="AE37">
            <v>2838</v>
          </cell>
          <cell r="AF37">
            <v>3569</v>
          </cell>
          <cell r="AG37">
            <v>11583</v>
          </cell>
          <cell r="AH37">
            <v>2873</v>
          </cell>
          <cell r="AI37">
            <v>10436</v>
          </cell>
          <cell r="AJ37">
            <v>44428</v>
          </cell>
          <cell r="AK37">
            <v>38276</v>
          </cell>
          <cell r="AL37">
            <v>6220</v>
          </cell>
          <cell r="AM37">
            <v>7229</v>
          </cell>
          <cell r="AN37">
            <v>10193</v>
          </cell>
          <cell r="AO37">
            <v>8490</v>
          </cell>
          <cell r="AP37">
            <v>25092</v>
          </cell>
          <cell r="AQ37">
            <v>32197</v>
          </cell>
          <cell r="AR37">
            <v>8367</v>
          </cell>
          <cell r="AS37">
            <v>16513</v>
          </cell>
          <cell r="AT37">
            <v>19740</v>
          </cell>
          <cell r="AU37">
            <v>1719</v>
          </cell>
          <cell r="AV37">
            <v>15841</v>
          </cell>
          <cell r="AW37">
            <v>13339</v>
          </cell>
          <cell r="AX37">
            <v>2665</v>
          </cell>
          <cell r="AY37">
            <v>976</v>
          </cell>
          <cell r="AZ37">
            <v>2336</v>
          </cell>
          <cell r="BA37">
            <v>848</v>
          </cell>
          <cell r="BB37">
            <v>8296</v>
          </cell>
          <cell r="BC37">
            <v>22363</v>
          </cell>
          <cell r="BD37">
            <v>16024</v>
          </cell>
          <cell r="BE37">
            <v>4802</v>
          </cell>
          <cell r="BF37">
            <v>1232</v>
          </cell>
          <cell r="BG37">
            <v>1323</v>
          </cell>
          <cell r="BH37">
            <v>1478</v>
          </cell>
          <cell r="BI37">
            <v>1883</v>
          </cell>
          <cell r="BJ37">
            <v>11759</v>
          </cell>
          <cell r="BK37">
            <v>2730</v>
          </cell>
        </row>
        <row r="38">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E39">
            <v>21163</v>
          </cell>
          <cell r="F39">
            <v>7820</v>
          </cell>
          <cell r="G39">
            <v>10151</v>
          </cell>
          <cell r="H39">
            <v>18965</v>
          </cell>
          <cell r="I39">
            <v>29346</v>
          </cell>
          <cell r="J39">
            <v>4577</v>
          </cell>
          <cell r="K39">
            <v>91544</v>
          </cell>
          <cell r="L39">
            <v>23170</v>
          </cell>
          <cell r="M39">
            <v>2038</v>
          </cell>
          <cell r="N39">
            <v>8396</v>
          </cell>
          <cell r="O39">
            <v>11443</v>
          </cell>
          <cell r="P39">
            <v>7787</v>
          </cell>
          <cell r="Q39">
            <v>2934</v>
          </cell>
          <cell r="R39">
            <v>9527</v>
          </cell>
          <cell r="S39">
            <v>13940</v>
          </cell>
          <cell r="T39">
            <v>10261</v>
          </cell>
          <cell r="U39">
            <v>15767</v>
          </cell>
          <cell r="V39">
            <v>997</v>
          </cell>
          <cell r="W39">
            <v>5588</v>
          </cell>
          <cell r="X39">
            <v>12275</v>
          </cell>
          <cell r="Y39">
            <v>19993</v>
          </cell>
          <cell r="Z39">
            <v>1149</v>
          </cell>
          <cell r="AA39">
            <v>15016</v>
          </cell>
          <cell r="AB39">
            <v>8622</v>
          </cell>
          <cell r="AC39">
            <v>7605</v>
          </cell>
          <cell r="AD39">
            <v>4702</v>
          </cell>
          <cell r="AE39">
            <v>2838</v>
          </cell>
          <cell r="AF39">
            <v>3569</v>
          </cell>
          <cell r="AG39">
            <v>11583</v>
          </cell>
          <cell r="AH39">
            <v>2873</v>
          </cell>
          <cell r="AI39">
            <v>10436</v>
          </cell>
          <cell r="AJ39">
            <v>44428</v>
          </cell>
          <cell r="AK39">
            <v>38276</v>
          </cell>
          <cell r="AL39">
            <v>6220</v>
          </cell>
          <cell r="AM39">
            <v>7229</v>
          </cell>
          <cell r="AN39">
            <v>10193</v>
          </cell>
          <cell r="AO39">
            <v>8490</v>
          </cell>
          <cell r="AP39">
            <v>25092</v>
          </cell>
          <cell r="AQ39">
            <v>32197</v>
          </cell>
          <cell r="AR39">
            <v>8367</v>
          </cell>
          <cell r="AS39">
            <v>16513</v>
          </cell>
          <cell r="AT39">
            <v>19740</v>
          </cell>
          <cell r="AU39">
            <v>1719</v>
          </cell>
          <cell r="AV39">
            <v>15841</v>
          </cell>
          <cell r="AW39">
            <v>13339</v>
          </cell>
          <cell r="AX39">
            <v>2665</v>
          </cell>
          <cell r="AY39">
            <v>976</v>
          </cell>
          <cell r="AZ39">
            <v>2336</v>
          </cell>
          <cell r="BA39">
            <v>848</v>
          </cell>
          <cell r="BB39">
            <v>8296</v>
          </cell>
          <cell r="BC39">
            <v>22363</v>
          </cell>
          <cell r="BD39">
            <v>16024</v>
          </cell>
          <cell r="BE39">
            <v>4802</v>
          </cell>
          <cell r="BF39">
            <v>1232</v>
          </cell>
          <cell r="BG39">
            <v>1323</v>
          </cell>
          <cell r="BH39">
            <v>1478</v>
          </cell>
          <cell r="BI39">
            <v>1883</v>
          </cell>
          <cell r="BJ39">
            <v>11759</v>
          </cell>
          <cell r="BK39">
            <v>273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row>
        <row r="41">
          <cell r="E41">
            <v>852161</v>
          </cell>
          <cell r="F41">
            <v>1483965</v>
          </cell>
          <cell r="G41">
            <v>582308</v>
          </cell>
          <cell r="H41">
            <v>1254119</v>
          </cell>
          <cell r="I41">
            <v>920383</v>
          </cell>
          <cell r="J41">
            <v>92567</v>
          </cell>
          <cell r="K41">
            <v>2698010</v>
          </cell>
          <cell r="L41">
            <v>1094181</v>
          </cell>
          <cell r="M41">
            <v>337707</v>
          </cell>
          <cell r="N41">
            <v>600211</v>
          </cell>
          <cell r="O41">
            <v>1316265</v>
          </cell>
          <cell r="P41">
            <v>36334</v>
          </cell>
          <cell r="Q41">
            <v>88959</v>
          </cell>
          <cell r="R41">
            <v>1737659</v>
          </cell>
          <cell r="S41">
            <v>1201099</v>
          </cell>
          <cell r="T41">
            <v>915931</v>
          </cell>
          <cell r="U41">
            <v>615330</v>
          </cell>
          <cell r="V41">
            <v>24817</v>
          </cell>
          <cell r="W41">
            <v>424413</v>
          </cell>
          <cell r="X41">
            <v>700678</v>
          </cell>
          <cell r="Y41">
            <v>749037</v>
          </cell>
          <cell r="Z41">
            <v>27643</v>
          </cell>
          <cell r="AA41">
            <v>1696092</v>
          </cell>
          <cell r="AB41">
            <v>473007</v>
          </cell>
          <cell r="AC41">
            <v>1599157</v>
          </cell>
          <cell r="AD41">
            <v>958647</v>
          </cell>
          <cell r="AE41">
            <v>83896</v>
          </cell>
          <cell r="AF41">
            <v>439946</v>
          </cell>
          <cell r="AG41">
            <v>1325225</v>
          </cell>
          <cell r="AH41">
            <v>80977</v>
          </cell>
          <cell r="AI41">
            <v>1049696</v>
          </cell>
          <cell r="AJ41">
            <v>985565</v>
          </cell>
          <cell r="AK41">
            <v>3386077</v>
          </cell>
          <cell r="AL41">
            <v>1146046</v>
          </cell>
          <cell r="AM41">
            <v>921407</v>
          </cell>
          <cell r="AN41">
            <v>547344</v>
          </cell>
          <cell r="AO41">
            <v>877428</v>
          </cell>
          <cell r="AP41">
            <v>2414496</v>
          </cell>
          <cell r="AQ41">
            <v>2001706</v>
          </cell>
          <cell r="AR41">
            <v>824883</v>
          </cell>
          <cell r="AS41">
            <v>1439326</v>
          </cell>
          <cell r="AT41">
            <v>1842413</v>
          </cell>
          <cell r="AU41">
            <v>43084</v>
          </cell>
          <cell r="AV41">
            <v>1628896</v>
          </cell>
          <cell r="AW41">
            <v>2182345</v>
          </cell>
          <cell r="AX41">
            <v>42810</v>
          </cell>
          <cell r="AY41">
            <v>39351</v>
          </cell>
          <cell r="AZ41">
            <v>189644</v>
          </cell>
          <cell r="BA41">
            <v>55065</v>
          </cell>
          <cell r="BB41">
            <v>375995</v>
          </cell>
          <cell r="BC41">
            <v>3020957</v>
          </cell>
          <cell r="BD41">
            <v>2070924</v>
          </cell>
          <cell r="BE41">
            <v>79208</v>
          </cell>
          <cell r="BF41">
            <v>105642</v>
          </cell>
          <cell r="BG41">
            <v>11857</v>
          </cell>
          <cell r="BH41">
            <v>13215</v>
          </cell>
          <cell r="BI41">
            <v>16777</v>
          </cell>
          <cell r="BJ41">
            <v>317516</v>
          </cell>
          <cell r="BK41">
            <v>43438</v>
          </cell>
        </row>
        <row r="42">
          <cell r="E42">
            <v>0</v>
          </cell>
          <cell r="F42">
            <v>0</v>
          </cell>
          <cell r="G42">
            <v>0</v>
          </cell>
          <cell r="H42">
            <v>2682870</v>
          </cell>
          <cell r="I42">
            <v>0</v>
          </cell>
          <cell r="J42">
            <v>0</v>
          </cell>
          <cell r="K42">
            <v>16800000</v>
          </cell>
          <cell r="L42">
            <v>0</v>
          </cell>
          <cell r="M42">
            <v>0</v>
          </cell>
          <cell r="N42">
            <v>0</v>
          </cell>
          <cell r="O42">
            <v>0</v>
          </cell>
          <cell r="P42">
            <v>0</v>
          </cell>
          <cell r="Q42">
            <v>0</v>
          </cell>
          <cell r="R42">
            <v>0</v>
          </cell>
          <cell r="S42">
            <v>0</v>
          </cell>
          <cell r="T42">
            <v>0</v>
          </cell>
          <cell r="U42">
            <v>0</v>
          </cell>
          <cell r="V42">
            <v>0</v>
          </cell>
          <cell r="W42">
            <v>0</v>
          </cell>
          <cell r="X42">
            <v>0</v>
          </cell>
          <cell r="Y42">
            <v>26204568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row>
        <row r="43">
          <cell r="E43">
            <v>0</v>
          </cell>
          <cell r="F43">
            <v>0</v>
          </cell>
          <cell r="G43">
            <v>0</v>
          </cell>
          <cell r="H43">
            <v>0</v>
          </cell>
          <cell r="I43">
            <v>0</v>
          </cell>
          <cell r="J43">
            <v>0</v>
          </cell>
          <cell r="K43">
            <v>188515313</v>
          </cell>
          <cell r="L43">
            <v>0</v>
          </cell>
          <cell r="M43">
            <v>0</v>
          </cell>
          <cell r="N43">
            <v>1800000</v>
          </cell>
          <cell r="O43">
            <v>0</v>
          </cell>
          <cell r="P43">
            <v>0</v>
          </cell>
          <cell r="Q43">
            <v>0</v>
          </cell>
          <cell r="R43">
            <v>97565628</v>
          </cell>
          <cell r="S43">
            <v>0</v>
          </cell>
          <cell r="T43">
            <v>18818550</v>
          </cell>
          <cell r="U43">
            <v>0</v>
          </cell>
          <cell r="V43">
            <v>0</v>
          </cell>
          <cell r="W43">
            <v>0</v>
          </cell>
          <cell r="X43">
            <v>0</v>
          </cell>
          <cell r="Y43">
            <v>0</v>
          </cell>
          <cell r="Z43">
            <v>0</v>
          </cell>
          <cell r="AA43">
            <v>0</v>
          </cell>
          <cell r="AB43">
            <v>0</v>
          </cell>
          <cell r="AC43">
            <v>0</v>
          </cell>
          <cell r="AD43">
            <v>0</v>
          </cell>
          <cell r="AE43">
            <v>0</v>
          </cell>
          <cell r="AF43">
            <v>0</v>
          </cell>
          <cell r="AG43">
            <v>27435456</v>
          </cell>
          <cell r="AH43">
            <v>0</v>
          </cell>
          <cell r="AI43">
            <v>3724320</v>
          </cell>
          <cell r="AJ43">
            <v>93211866</v>
          </cell>
          <cell r="AK43">
            <v>0</v>
          </cell>
          <cell r="AL43">
            <v>0</v>
          </cell>
          <cell r="AM43">
            <v>88624044</v>
          </cell>
          <cell r="AN43">
            <v>0</v>
          </cell>
          <cell r="AO43">
            <v>0</v>
          </cell>
          <cell r="AP43">
            <v>26889030</v>
          </cell>
          <cell r="AQ43">
            <v>8000000</v>
          </cell>
          <cell r="AR43">
            <v>0</v>
          </cell>
          <cell r="AS43">
            <v>100200000</v>
          </cell>
          <cell r="AT43">
            <v>0</v>
          </cell>
          <cell r="AU43">
            <v>0</v>
          </cell>
          <cell r="AV43">
            <v>3901506</v>
          </cell>
          <cell r="AW43">
            <v>0</v>
          </cell>
          <cell r="AX43">
            <v>0</v>
          </cell>
          <cell r="AY43">
            <v>0</v>
          </cell>
          <cell r="AZ43">
            <v>0</v>
          </cell>
          <cell r="BA43">
            <v>225000</v>
          </cell>
          <cell r="BB43">
            <v>0</v>
          </cell>
          <cell r="BC43">
            <v>0</v>
          </cell>
          <cell r="BD43">
            <v>4611942</v>
          </cell>
          <cell r="BE43">
            <v>0</v>
          </cell>
          <cell r="BF43">
            <v>0</v>
          </cell>
          <cell r="BG43">
            <v>0</v>
          </cell>
          <cell r="BH43">
            <v>0</v>
          </cell>
          <cell r="BI43">
            <v>0</v>
          </cell>
          <cell r="BJ43">
            <v>0</v>
          </cell>
          <cell r="BK43">
            <v>0</v>
          </cell>
        </row>
        <row r="44">
          <cell r="E44">
            <v>0</v>
          </cell>
          <cell r="F44">
            <v>86400</v>
          </cell>
          <cell r="G44">
            <v>0</v>
          </cell>
          <cell r="H44">
            <v>133585</v>
          </cell>
          <cell r="I44">
            <v>39650</v>
          </cell>
          <cell r="J44">
            <v>0</v>
          </cell>
          <cell r="K44">
            <v>10707</v>
          </cell>
          <cell r="L44">
            <v>27700</v>
          </cell>
          <cell r="M44">
            <v>0</v>
          </cell>
          <cell r="N44">
            <v>0</v>
          </cell>
          <cell r="O44">
            <v>0</v>
          </cell>
          <cell r="P44">
            <v>0</v>
          </cell>
          <cell r="Q44">
            <v>0</v>
          </cell>
          <cell r="R44">
            <v>0</v>
          </cell>
          <cell r="S44">
            <v>0</v>
          </cell>
          <cell r="T44">
            <v>0</v>
          </cell>
          <cell r="U44">
            <v>100</v>
          </cell>
          <cell r="V44">
            <v>0</v>
          </cell>
          <cell r="W44">
            <v>0</v>
          </cell>
          <cell r="X44">
            <v>44125</v>
          </cell>
          <cell r="Y44">
            <v>0</v>
          </cell>
          <cell r="Z44">
            <v>0</v>
          </cell>
          <cell r="AA44">
            <v>0</v>
          </cell>
          <cell r="AB44">
            <v>0</v>
          </cell>
          <cell r="AC44">
            <v>0</v>
          </cell>
          <cell r="AD44">
            <v>180297</v>
          </cell>
          <cell r="AE44">
            <v>0</v>
          </cell>
          <cell r="AF44">
            <v>0</v>
          </cell>
          <cell r="AG44">
            <v>0</v>
          </cell>
          <cell r="AH44">
            <v>1361580</v>
          </cell>
          <cell r="AI44">
            <v>89336</v>
          </cell>
          <cell r="AJ44">
            <v>0</v>
          </cell>
          <cell r="AK44">
            <v>198400</v>
          </cell>
          <cell r="AL44">
            <v>0</v>
          </cell>
          <cell r="AM44">
            <v>0</v>
          </cell>
          <cell r="AN44">
            <v>1238694</v>
          </cell>
          <cell r="AO44">
            <v>42616</v>
          </cell>
          <cell r="AP44">
            <v>0</v>
          </cell>
          <cell r="AQ44">
            <v>0</v>
          </cell>
          <cell r="AR44">
            <v>0</v>
          </cell>
          <cell r="AS44">
            <v>11500</v>
          </cell>
          <cell r="AT44">
            <v>0</v>
          </cell>
          <cell r="AU44">
            <v>0</v>
          </cell>
          <cell r="AV44">
            <v>22500</v>
          </cell>
          <cell r="AW44">
            <v>249950</v>
          </cell>
          <cell r="AX44">
            <v>0</v>
          </cell>
          <cell r="AY44">
            <v>0</v>
          </cell>
          <cell r="AZ44">
            <v>0</v>
          </cell>
          <cell r="BA44">
            <v>0</v>
          </cell>
          <cell r="BB44">
            <v>16200</v>
          </cell>
          <cell r="BC44">
            <v>0</v>
          </cell>
          <cell r="BD44">
            <v>0</v>
          </cell>
          <cell r="BE44">
            <v>0</v>
          </cell>
          <cell r="BF44">
            <v>0</v>
          </cell>
          <cell r="BG44">
            <v>0</v>
          </cell>
          <cell r="BH44">
            <v>0</v>
          </cell>
          <cell r="BI44">
            <v>0</v>
          </cell>
          <cell r="BJ44">
            <v>368320</v>
          </cell>
          <cell r="BK44">
            <v>0</v>
          </cell>
        </row>
        <row r="45">
          <cell r="E45">
            <v>0</v>
          </cell>
          <cell r="F45">
            <v>6886</v>
          </cell>
          <cell r="G45">
            <v>0</v>
          </cell>
          <cell r="H45">
            <v>25758151</v>
          </cell>
          <cell r="I45">
            <v>63211475</v>
          </cell>
          <cell r="J45">
            <v>4774870</v>
          </cell>
          <cell r="K45">
            <v>207265886</v>
          </cell>
          <cell r="L45">
            <v>72719114</v>
          </cell>
          <cell r="M45">
            <v>0</v>
          </cell>
          <cell r="N45">
            <v>0</v>
          </cell>
          <cell r="O45">
            <v>0</v>
          </cell>
          <cell r="P45">
            <v>1808454</v>
          </cell>
          <cell r="Q45">
            <v>2891019</v>
          </cell>
          <cell r="R45">
            <v>0</v>
          </cell>
          <cell r="S45">
            <v>0</v>
          </cell>
          <cell r="T45">
            <v>0</v>
          </cell>
          <cell r="U45">
            <v>33473981</v>
          </cell>
          <cell r="V45">
            <v>1940341</v>
          </cell>
          <cell r="W45">
            <v>0</v>
          </cell>
          <cell r="X45">
            <v>0</v>
          </cell>
          <cell r="Y45">
            <v>0</v>
          </cell>
          <cell r="Z45">
            <v>1311133</v>
          </cell>
          <cell r="AA45">
            <v>0</v>
          </cell>
          <cell r="AB45">
            <v>0</v>
          </cell>
          <cell r="AC45">
            <v>0</v>
          </cell>
          <cell r="AD45">
            <v>0</v>
          </cell>
          <cell r="AE45">
            <v>4687918</v>
          </cell>
          <cell r="AF45">
            <v>0</v>
          </cell>
          <cell r="AG45">
            <v>0</v>
          </cell>
          <cell r="AH45">
            <v>11805511</v>
          </cell>
          <cell r="AI45">
            <v>2097</v>
          </cell>
          <cell r="AJ45">
            <v>63209332</v>
          </cell>
          <cell r="AK45">
            <v>20425791</v>
          </cell>
          <cell r="AL45">
            <v>0</v>
          </cell>
          <cell r="AM45">
            <v>0</v>
          </cell>
          <cell r="AN45">
            <v>12260</v>
          </cell>
          <cell r="AO45">
            <v>8780</v>
          </cell>
          <cell r="AP45">
            <v>0</v>
          </cell>
          <cell r="AQ45">
            <v>0</v>
          </cell>
          <cell r="AR45">
            <v>0</v>
          </cell>
          <cell r="AS45">
            <v>0</v>
          </cell>
          <cell r="AT45">
            <v>0</v>
          </cell>
          <cell r="AU45">
            <v>2958830</v>
          </cell>
          <cell r="AV45">
            <v>4708</v>
          </cell>
          <cell r="AW45">
            <v>28225</v>
          </cell>
          <cell r="AX45">
            <v>17003</v>
          </cell>
          <cell r="AY45">
            <v>1230372</v>
          </cell>
          <cell r="AZ45">
            <v>10750955</v>
          </cell>
          <cell r="BA45">
            <v>501976</v>
          </cell>
          <cell r="BB45">
            <v>19774073</v>
          </cell>
          <cell r="BC45">
            <v>0</v>
          </cell>
          <cell r="BD45">
            <v>0</v>
          </cell>
          <cell r="BE45">
            <v>0</v>
          </cell>
          <cell r="BF45">
            <v>934565</v>
          </cell>
          <cell r="BG45">
            <v>0</v>
          </cell>
          <cell r="BH45">
            <v>0</v>
          </cell>
          <cell r="BI45">
            <v>0</v>
          </cell>
          <cell r="BJ45">
            <v>19533769</v>
          </cell>
          <cell r="BK45">
            <v>2909191</v>
          </cell>
        </row>
        <row r="46">
          <cell r="E46">
            <v>0</v>
          </cell>
          <cell r="F46">
            <v>158688</v>
          </cell>
          <cell r="G46">
            <v>0</v>
          </cell>
          <cell r="H46">
            <v>0</v>
          </cell>
          <cell r="I46">
            <v>12055620</v>
          </cell>
          <cell r="J46">
            <v>0</v>
          </cell>
          <cell r="K46">
            <v>19319490</v>
          </cell>
          <cell r="L46">
            <v>1474863</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12747784</v>
          </cell>
          <cell r="AK46">
            <v>540611</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738514</v>
          </cell>
          <cell r="BK46">
            <v>0</v>
          </cell>
        </row>
        <row r="47">
          <cell r="E47">
            <v>0</v>
          </cell>
          <cell r="F47">
            <v>0</v>
          </cell>
          <cell r="G47">
            <v>0</v>
          </cell>
          <cell r="H47">
            <v>6036593</v>
          </cell>
          <cell r="I47">
            <v>5923876</v>
          </cell>
          <cell r="J47">
            <v>818208</v>
          </cell>
          <cell r="K47">
            <v>28780243</v>
          </cell>
          <cell r="L47">
            <v>19612389</v>
          </cell>
          <cell r="M47">
            <v>0</v>
          </cell>
          <cell r="N47">
            <v>0</v>
          </cell>
          <cell r="O47">
            <v>0</v>
          </cell>
          <cell r="P47">
            <v>196796</v>
          </cell>
          <cell r="Q47">
            <v>183517</v>
          </cell>
          <cell r="R47">
            <v>0</v>
          </cell>
          <cell r="S47">
            <v>0</v>
          </cell>
          <cell r="T47">
            <v>0</v>
          </cell>
          <cell r="U47">
            <v>10274352</v>
          </cell>
          <cell r="V47">
            <v>10080</v>
          </cell>
          <cell r="W47">
            <v>0</v>
          </cell>
          <cell r="X47">
            <v>0</v>
          </cell>
          <cell r="Y47">
            <v>0</v>
          </cell>
          <cell r="Z47">
            <v>8220</v>
          </cell>
          <cell r="AA47">
            <v>0</v>
          </cell>
          <cell r="AB47">
            <v>0</v>
          </cell>
          <cell r="AC47">
            <v>0</v>
          </cell>
          <cell r="AD47">
            <v>0</v>
          </cell>
          <cell r="AE47">
            <v>289151</v>
          </cell>
          <cell r="AF47">
            <v>0</v>
          </cell>
          <cell r="AG47">
            <v>0</v>
          </cell>
          <cell r="AH47">
            <v>5454920</v>
          </cell>
          <cell r="AI47">
            <v>0</v>
          </cell>
          <cell r="AJ47">
            <v>11579632</v>
          </cell>
          <cell r="AK47">
            <v>2797625</v>
          </cell>
          <cell r="AL47">
            <v>0</v>
          </cell>
          <cell r="AM47">
            <v>0</v>
          </cell>
          <cell r="AN47">
            <v>0</v>
          </cell>
          <cell r="AO47">
            <v>0</v>
          </cell>
          <cell r="AP47">
            <v>0</v>
          </cell>
          <cell r="AQ47">
            <v>0</v>
          </cell>
          <cell r="AR47">
            <v>0</v>
          </cell>
          <cell r="AS47">
            <v>0</v>
          </cell>
          <cell r="AT47">
            <v>0</v>
          </cell>
          <cell r="AU47">
            <v>10080</v>
          </cell>
          <cell r="AV47">
            <v>0</v>
          </cell>
          <cell r="AW47">
            <v>0</v>
          </cell>
          <cell r="AX47">
            <v>10080</v>
          </cell>
          <cell r="AY47">
            <v>10080</v>
          </cell>
          <cell r="AZ47">
            <v>4763750</v>
          </cell>
          <cell r="BA47">
            <v>11820</v>
          </cell>
          <cell r="BB47">
            <v>5943635</v>
          </cell>
          <cell r="BC47">
            <v>0</v>
          </cell>
          <cell r="BD47">
            <v>0</v>
          </cell>
          <cell r="BE47">
            <v>0</v>
          </cell>
          <cell r="BF47">
            <v>11908</v>
          </cell>
          <cell r="BG47">
            <v>0</v>
          </cell>
          <cell r="BH47">
            <v>0</v>
          </cell>
          <cell r="BI47">
            <v>0</v>
          </cell>
          <cell r="BJ47">
            <v>8191724</v>
          </cell>
          <cell r="BK47">
            <v>115072</v>
          </cell>
        </row>
        <row r="48">
          <cell r="E48">
            <v>0</v>
          </cell>
          <cell r="F48">
            <v>0</v>
          </cell>
          <cell r="G48">
            <v>0</v>
          </cell>
          <cell r="H48">
            <v>48314608</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6401004</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225487</v>
          </cell>
          <cell r="BA48">
            <v>0</v>
          </cell>
          <cell r="BB48">
            <v>0</v>
          </cell>
          <cell r="BC48">
            <v>0</v>
          </cell>
          <cell r="BD48">
            <v>0</v>
          </cell>
          <cell r="BE48">
            <v>0</v>
          </cell>
          <cell r="BF48">
            <v>0</v>
          </cell>
          <cell r="BG48">
            <v>0</v>
          </cell>
          <cell r="BH48">
            <v>0</v>
          </cell>
          <cell r="BI48">
            <v>0</v>
          </cell>
          <cell r="BJ48">
            <v>0</v>
          </cell>
          <cell r="BK48">
            <v>0</v>
          </cell>
        </row>
        <row r="49">
          <cell r="E49">
            <v>0</v>
          </cell>
          <cell r="F49">
            <v>165574</v>
          </cell>
          <cell r="G49">
            <v>0</v>
          </cell>
          <cell r="H49">
            <v>80109352</v>
          </cell>
          <cell r="I49">
            <v>81190971</v>
          </cell>
          <cell r="J49">
            <v>5593078</v>
          </cell>
          <cell r="K49">
            <v>255365619</v>
          </cell>
          <cell r="L49">
            <v>93806366</v>
          </cell>
          <cell r="M49">
            <v>0</v>
          </cell>
          <cell r="N49">
            <v>0</v>
          </cell>
          <cell r="O49">
            <v>0</v>
          </cell>
          <cell r="P49">
            <v>2005250</v>
          </cell>
          <cell r="Q49">
            <v>3074536</v>
          </cell>
          <cell r="R49">
            <v>0</v>
          </cell>
          <cell r="S49">
            <v>0</v>
          </cell>
          <cell r="T49">
            <v>0</v>
          </cell>
          <cell r="U49">
            <v>43748333</v>
          </cell>
          <cell r="V49">
            <v>1950421</v>
          </cell>
          <cell r="W49">
            <v>0</v>
          </cell>
          <cell r="X49">
            <v>0</v>
          </cell>
          <cell r="Y49">
            <v>0</v>
          </cell>
          <cell r="Z49">
            <v>1319353</v>
          </cell>
          <cell r="AA49">
            <v>0</v>
          </cell>
          <cell r="AB49">
            <v>0</v>
          </cell>
          <cell r="AC49">
            <v>0</v>
          </cell>
          <cell r="AD49">
            <v>0</v>
          </cell>
          <cell r="AE49">
            <v>4977069</v>
          </cell>
          <cell r="AF49">
            <v>0</v>
          </cell>
          <cell r="AG49">
            <v>0</v>
          </cell>
          <cell r="AH49">
            <v>17260431</v>
          </cell>
          <cell r="AI49">
            <v>2097</v>
          </cell>
          <cell r="AJ49">
            <v>93937752</v>
          </cell>
          <cell r="AK49">
            <v>23764027</v>
          </cell>
          <cell r="AL49">
            <v>0</v>
          </cell>
          <cell r="AM49">
            <v>0</v>
          </cell>
          <cell r="AN49">
            <v>12260</v>
          </cell>
          <cell r="AO49">
            <v>8780</v>
          </cell>
          <cell r="AP49">
            <v>0</v>
          </cell>
          <cell r="AQ49">
            <v>0</v>
          </cell>
          <cell r="AR49">
            <v>0</v>
          </cell>
          <cell r="AS49">
            <v>0</v>
          </cell>
          <cell r="AT49">
            <v>0</v>
          </cell>
          <cell r="AU49">
            <v>2968910</v>
          </cell>
          <cell r="AV49">
            <v>4708</v>
          </cell>
          <cell r="AW49">
            <v>28225</v>
          </cell>
          <cell r="AX49">
            <v>27083</v>
          </cell>
          <cell r="AY49">
            <v>1240452</v>
          </cell>
          <cell r="AZ49">
            <v>15740192</v>
          </cell>
          <cell r="BA49">
            <v>513796</v>
          </cell>
          <cell r="BB49">
            <v>25717708</v>
          </cell>
          <cell r="BC49">
            <v>0</v>
          </cell>
          <cell r="BD49">
            <v>0</v>
          </cell>
          <cell r="BE49">
            <v>0</v>
          </cell>
          <cell r="BF49">
            <v>946473</v>
          </cell>
          <cell r="BG49">
            <v>0</v>
          </cell>
          <cell r="BH49">
            <v>0</v>
          </cell>
          <cell r="BI49">
            <v>0</v>
          </cell>
          <cell r="BJ49">
            <v>28464007</v>
          </cell>
          <cell r="BK49">
            <v>3024263</v>
          </cell>
        </row>
        <row r="50">
          <cell r="E50">
            <v>170000</v>
          </cell>
          <cell r="F50">
            <v>1238000</v>
          </cell>
          <cell r="G50">
            <v>240000</v>
          </cell>
          <cell r="H50">
            <v>1295375</v>
          </cell>
          <cell r="I50">
            <v>1764411</v>
          </cell>
          <cell r="J50">
            <v>555500</v>
          </cell>
          <cell r="K50">
            <v>2053469</v>
          </cell>
          <cell r="L50">
            <v>4303935</v>
          </cell>
          <cell r="M50">
            <v>81000</v>
          </cell>
          <cell r="N50">
            <v>672000</v>
          </cell>
          <cell r="O50">
            <v>2110250</v>
          </cell>
          <cell r="P50">
            <v>0</v>
          </cell>
          <cell r="Q50">
            <v>165200</v>
          </cell>
          <cell r="R50">
            <v>984374</v>
          </cell>
          <cell r="S50">
            <v>0</v>
          </cell>
          <cell r="T50">
            <v>975000</v>
          </cell>
          <cell r="U50">
            <v>1656225</v>
          </cell>
          <cell r="V50">
            <v>411739</v>
          </cell>
          <cell r="W50">
            <v>0</v>
          </cell>
          <cell r="X50">
            <v>151000</v>
          </cell>
          <cell r="Y50">
            <v>0</v>
          </cell>
          <cell r="Z50">
            <v>177000</v>
          </cell>
          <cell r="AA50">
            <v>300000</v>
          </cell>
          <cell r="AB50">
            <v>0</v>
          </cell>
          <cell r="AC50">
            <v>925000</v>
          </cell>
          <cell r="AD50">
            <v>600000</v>
          </cell>
          <cell r="AE50">
            <v>890000</v>
          </cell>
          <cell r="AF50">
            <v>538545</v>
          </cell>
          <cell r="AG50">
            <v>168000</v>
          </cell>
          <cell r="AH50">
            <v>782000</v>
          </cell>
          <cell r="AI50">
            <v>640000</v>
          </cell>
          <cell r="AJ50">
            <v>5104087</v>
          </cell>
          <cell r="AK50">
            <v>5274710</v>
          </cell>
          <cell r="AL50">
            <v>668850</v>
          </cell>
          <cell r="AM50">
            <v>0</v>
          </cell>
          <cell r="AN50">
            <v>988666</v>
          </cell>
          <cell r="AO50">
            <v>689000</v>
          </cell>
          <cell r="AP50">
            <v>0</v>
          </cell>
          <cell r="AQ50">
            <v>0</v>
          </cell>
          <cell r="AR50">
            <v>841000</v>
          </cell>
          <cell r="AS50">
            <v>8240000</v>
          </cell>
          <cell r="AT50">
            <v>0</v>
          </cell>
          <cell r="AU50">
            <v>195000</v>
          </cell>
          <cell r="AV50">
            <v>210000</v>
          </cell>
          <cell r="AW50">
            <v>0</v>
          </cell>
          <cell r="AX50">
            <v>0</v>
          </cell>
          <cell r="AY50">
            <v>0</v>
          </cell>
          <cell r="AZ50">
            <v>51900</v>
          </cell>
          <cell r="BA50">
            <v>0</v>
          </cell>
          <cell r="BB50">
            <v>914800</v>
          </cell>
          <cell r="BC50">
            <v>701320</v>
          </cell>
          <cell r="BD50">
            <v>4520000</v>
          </cell>
          <cell r="BE50">
            <v>20125</v>
          </cell>
          <cell r="BF50">
            <v>0</v>
          </cell>
          <cell r="BG50">
            <v>0</v>
          </cell>
          <cell r="BH50">
            <v>0</v>
          </cell>
          <cell r="BI50">
            <v>0</v>
          </cell>
          <cell r="BJ50">
            <v>530000</v>
          </cell>
          <cell r="BK50">
            <v>240000</v>
          </cell>
        </row>
        <row r="51">
          <cell r="E51">
            <v>0</v>
          </cell>
          <cell r="F51">
            <v>3499338</v>
          </cell>
          <cell r="G51">
            <v>75510</v>
          </cell>
          <cell r="H51">
            <v>73489409</v>
          </cell>
          <cell r="I51">
            <v>48007670</v>
          </cell>
          <cell r="J51">
            <v>1868200</v>
          </cell>
          <cell r="K51">
            <v>167418517</v>
          </cell>
          <cell r="L51">
            <v>104660852</v>
          </cell>
          <cell r="M51">
            <v>0</v>
          </cell>
          <cell r="N51">
            <v>459000</v>
          </cell>
          <cell r="O51">
            <v>0</v>
          </cell>
          <cell r="P51">
            <v>837000</v>
          </cell>
          <cell r="Q51">
            <v>2193968</v>
          </cell>
          <cell r="R51">
            <v>0</v>
          </cell>
          <cell r="S51">
            <v>500000</v>
          </cell>
          <cell r="T51">
            <v>0</v>
          </cell>
          <cell r="U51">
            <v>30066057</v>
          </cell>
          <cell r="V51">
            <v>625800</v>
          </cell>
          <cell r="W51">
            <v>0</v>
          </cell>
          <cell r="X51">
            <v>30546000</v>
          </cell>
          <cell r="Y51">
            <v>172725</v>
          </cell>
          <cell r="Z51">
            <v>823800</v>
          </cell>
          <cell r="AA51">
            <v>0</v>
          </cell>
          <cell r="AB51">
            <v>0</v>
          </cell>
          <cell r="AC51">
            <v>0</v>
          </cell>
          <cell r="AD51">
            <v>0</v>
          </cell>
          <cell r="AE51">
            <v>2505351</v>
          </cell>
          <cell r="AF51">
            <v>1500000</v>
          </cell>
          <cell r="AG51">
            <v>40417</v>
          </cell>
          <cell r="AH51">
            <v>3053860</v>
          </cell>
          <cell r="AI51">
            <v>165000</v>
          </cell>
          <cell r="AJ51">
            <v>91393743</v>
          </cell>
          <cell r="AK51">
            <v>106325583</v>
          </cell>
          <cell r="AL51">
            <v>0</v>
          </cell>
          <cell r="AM51">
            <v>0</v>
          </cell>
          <cell r="AN51">
            <v>2131512</v>
          </cell>
          <cell r="AO51">
            <v>0</v>
          </cell>
          <cell r="AP51">
            <v>0</v>
          </cell>
          <cell r="AQ51">
            <v>0</v>
          </cell>
          <cell r="AR51">
            <v>0</v>
          </cell>
          <cell r="AS51">
            <v>160500000</v>
          </cell>
          <cell r="AT51">
            <v>0</v>
          </cell>
          <cell r="AU51">
            <v>825000</v>
          </cell>
          <cell r="AV51">
            <v>0</v>
          </cell>
          <cell r="AW51">
            <v>52000</v>
          </cell>
          <cell r="AX51">
            <v>432000</v>
          </cell>
          <cell r="AY51">
            <v>543000</v>
          </cell>
          <cell r="AZ51">
            <v>8644750</v>
          </cell>
          <cell r="BA51">
            <v>1362650</v>
          </cell>
          <cell r="BB51">
            <v>13829400</v>
          </cell>
          <cell r="BC51">
            <v>0</v>
          </cell>
          <cell r="BD51">
            <v>0</v>
          </cell>
          <cell r="BE51">
            <v>0</v>
          </cell>
          <cell r="BF51">
            <v>2774200</v>
          </cell>
          <cell r="BG51">
            <v>0</v>
          </cell>
          <cell r="BH51">
            <v>0</v>
          </cell>
          <cell r="BI51">
            <v>0</v>
          </cell>
          <cell r="BJ51">
            <v>15395095</v>
          </cell>
          <cell r="BK51">
            <v>6780000</v>
          </cell>
        </row>
        <row r="52">
          <cell r="E52">
            <v>1500000</v>
          </cell>
          <cell r="F52">
            <v>3000000</v>
          </cell>
          <cell r="G52">
            <v>1500000</v>
          </cell>
          <cell r="H52">
            <v>25875000</v>
          </cell>
          <cell r="I52">
            <v>14500000</v>
          </cell>
          <cell r="J52">
            <v>1500000</v>
          </cell>
          <cell r="K52">
            <v>137569336</v>
          </cell>
          <cell r="L52">
            <v>37972295</v>
          </cell>
          <cell r="M52">
            <v>1200000</v>
          </cell>
          <cell r="N52">
            <v>2100000</v>
          </cell>
          <cell r="O52">
            <v>2100000</v>
          </cell>
          <cell r="P52">
            <v>600000</v>
          </cell>
          <cell r="Q52">
            <v>1500000</v>
          </cell>
          <cell r="R52">
            <v>1500000</v>
          </cell>
          <cell r="S52">
            <v>2700000</v>
          </cell>
          <cell r="T52">
            <v>2700000</v>
          </cell>
          <cell r="U52">
            <v>12600000</v>
          </cell>
          <cell r="V52">
            <v>600000</v>
          </cell>
          <cell r="W52">
            <v>1500000</v>
          </cell>
          <cell r="X52">
            <v>1500000</v>
          </cell>
          <cell r="Y52">
            <v>2520000</v>
          </cell>
          <cell r="Z52">
            <v>540000</v>
          </cell>
          <cell r="AA52">
            <v>2040000</v>
          </cell>
          <cell r="AB52">
            <v>1305000</v>
          </cell>
          <cell r="AC52">
            <v>2520000</v>
          </cell>
          <cell r="AD52">
            <v>1500000</v>
          </cell>
          <cell r="AE52">
            <v>1800000</v>
          </cell>
          <cell r="AF52">
            <v>1680000</v>
          </cell>
          <cell r="AG52">
            <v>1800000</v>
          </cell>
          <cell r="AH52">
            <v>1500000</v>
          </cell>
          <cell r="AI52">
            <v>1980000</v>
          </cell>
          <cell r="AJ52">
            <v>48628359</v>
          </cell>
          <cell r="AK52">
            <v>2100000</v>
          </cell>
          <cell r="AL52">
            <v>1500000</v>
          </cell>
          <cell r="AM52">
            <v>1500000</v>
          </cell>
          <cell r="AN52">
            <v>1380000</v>
          </cell>
          <cell r="AO52">
            <v>1680000</v>
          </cell>
          <cell r="AP52">
            <v>1680000</v>
          </cell>
          <cell r="AQ52">
            <v>1200000</v>
          </cell>
          <cell r="AR52">
            <v>1620000</v>
          </cell>
          <cell r="AS52">
            <v>0</v>
          </cell>
          <cell r="AT52">
            <v>1740000</v>
          </cell>
          <cell r="AU52">
            <v>480000</v>
          </cell>
          <cell r="AV52">
            <v>1500000</v>
          </cell>
          <cell r="AW52">
            <v>1080000</v>
          </cell>
          <cell r="AX52">
            <v>360000</v>
          </cell>
          <cell r="AY52">
            <v>360000</v>
          </cell>
          <cell r="AZ52">
            <v>0</v>
          </cell>
          <cell r="BA52">
            <v>628572</v>
          </cell>
          <cell r="BB52">
            <v>6672000</v>
          </cell>
          <cell r="BC52">
            <v>6000000</v>
          </cell>
          <cell r="BD52">
            <v>1080000</v>
          </cell>
          <cell r="BE52">
            <v>300000</v>
          </cell>
          <cell r="BF52">
            <v>700000</v>
          </cell>
          <cell r="BG52">
            <v>480000</v>
          </cell>
          <cell r="BH52">
            <v>480000</v>
          </cell>
          <cell r="BI52">
            <v>480000</v>
          </cell>
          <cell r="BJ52">
            <v>1663250</v>
          </cell>
          <cell r="BK52">
            <v>720000</v>
          </cell>
        </row>
        <row r="53">
          <cell r="E53">
            <v>0</v>
          </cell>
          <cell r="F53">
            <v>0</v>
          </cell>
          <cell r="G53">
            <v>0</v>
          </cell>
          <cell r="H53">
            <v>45060865</v>
          </cell>
          <cell r="I53">
            <v>34675365</v>
          </cell>
          <cell r="J53">
            <v>0</v>
          </cell>
          <cell r="K53">
            <v>61229519</v>
          </cell>
          <cell r="L53">
            <v>17509653</v>
          </cell>
          <cell r="M53">
            <v>0</v>
          </cell>
          <cell r="N53">
            <v>0</v>
          </cell>
          <cell r="O53">
            <v>0</v>
          </cell>
          <cell r="P53">
            <v>0</v>
          </cell>
          <cell r="Q53">
            <v>0</v>
          </cell>
          <cell r="R53">
            <v>0</v>
          </cell>
          <cell r="S53">
            <v>0</v>
          </cell>
          <cell r="T53">
            <v>0</v>
          </cell>
          <cell r="U53">
            <v>25145094</v>
          </cell>
          <cell r="V53">
            <v>0</v>
          </cell>
          <cell r="W53">
            <v>0</v>
          </cell>
          <cell r="X53">
            <v>0</v>
          </cell>
          <cell r="Y53">
            <v>0</v>
          </cell>
          <cell r="Z53">
            <v>0</v>
          </cell>
          <cell r="AA53">
            <v>0</v>
          </cell>
          <cell r="AB53">
            <v>0</v>
          </cell>
          <cell r="AC53">
            <v>0</v>
          </cell>
          <cell r="AD53">
            <v>0</v>
          </cell>
          <cell r="AE53">
            <v>6000</v>
          </cell>
          <cell r="AF53">
            <v>0</v>
          </cell>
          <cell r="AG53">
            <v>0</v>
          </cell>
          <cell r="AH53">
            <v>180000</v>
          </cell>
          <cell r="AI53">
            <v>0</v>
          </cell>
          <cell r="AJ53">
            <v>14084437</v>
          </cell>
          <cell r="AK53">
            <v>476190</v>
          </cell>
          <cell r="AL53">
            <v>0</v>
          </cell>
          <cell r="AM53">
            <v>0</v>
          </cell>
          <cell r="AN53">
            <v>1516254</v>
          </cell>
          <cell r="AO53">
            <v>0</v>
          </cell>
          <cell r="AP53">
            <v>0</v>
          </cell>
          <cell r="AQ53">
            <v>0</v>
          </cell>
          <cell r="AR53">
            <v>0</v>
          </cell>
          <cell r="AS53">
            <v>0</v>
          </cell>
          <cell r="AT53">
            <v>130000</v>
          </cell>
          <cell r="AU53">
            <v>0</v>
          </cell>
          <cell r="AV53">
            <v>0</v>
          </cell>
          <cell r="AW53">
            <v>0</v>
          </cell>
          <cell r="AX53">
            <v>48281</v>
          </cell>
          <cell r="AY53">
            <v>31718</v>
          </cell>
          <cell r="AZ53">
            <v>2079973</v>
          </cell>
          <cell r="BA53">
            <v>0</v>
          </cell>
          <cell r="BB53">
            <v>0</v>
          </cell>
          <cell r="BC53">
            <v>0</v>
          </cell>
          <cell r="BD53">
            <v>0</v>
          </cell>
          <cell r="BE53">
            <v>0</v>
          </cell>
          <cell r="BF53">
            <v>0</v>
          </cell>
          <cell r="BG53">
            <v>0</v>
          </cell>
          <cell r="BH53">
            <v>0</v>
          </cell>
          <cell r="BI53">
            <v>0</v>
          </cell>
          <cell r="BJ53">
            <v>0</v>
          </cell>
          <cell r="BK53">
            <v>502380</v>
          </cell>
        </row>
        <row r="54">
          <cell r="E54">
            <v>0</v>
          </cell>
          <cell r="F54">
            <v>0</v>
          </cell>
          <cell r="G54">
            <v>0</v>
          </cell>
          <cell r="H54">
            <v>8672415</v>
          </cell>
          <cell r="I54">
            <v>0</v>
          </cell>
          <cell r="J54">
            <v>0</v>
          </cell>
          <cell r="K54">
            <v>16846234</v>
          </cell>
          <cell r="L54">
            <v>7385118</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3903216</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row>
        <row r="55">
          <cell r="E55">
            <v>829000</v>
          </cell>
          <cell r="F55">
            <v>231000</v>
          </cell>
          <cell r="G55">
            <v>1880943</v>
          </cell>
          <cell r="H55">
            <v>4162215</v>
          </cell>
          <cell r="I55">
            <v>1874557</v>
          </cell>
          <cell r="J55">
            <v>68624</v>
          </cell>
          <cell r="K55">
            <v>8459065</v>
          </cell>
          <cell r="L55">
            <v>5576433</v>
          </cell>
          <cell r="M55">
            <v>0</v>
          </cell>
          <cell r="N55">
            <v>0</v>
          </cell>
          <cell r="O55">
            <v>0</v>
          </cell>
          <cell r="P55">
            <v>620199</v>
          </cell>
          <cell r="Q55">
            <v>1343697</v>
          </cell>
          <cell r="R55">
            <v>0</v>
          </cell>
          <cell r="S55">
            <v>0</v>
          </cell>
          <cell r="T55">
            <v>0</v>
          </cell>
          <cell r="U55">
            <v>1381081</v>
          </cell>
          <cell r="V55">
            <v>147790</v>
          </cell>
          <cell r="W55">
            <v>0</v>
          </cell>
          <cell r="X55">
            <v>505803</v>
          </cell>
          <cell r="Y55">
            <v>0</v>
          </cell>
          <cell r="Z55">
            <v>263928</v>
          </cell>
          <cell r="AA55">
            <v>0</v>
          </cell>
          <cell r="AB55">
            <v>0</v>
          </cell>
          <cell r="AC55">
            <v>0</v>
          </cell>
          <cell r="AD55">
            <v>30000</v>
          </cell>
          <cell r="AE55">
            <v>221955</v>
          </cell>
          <cell r="AF55">
            <v>0</v>
          </cell>
          <cell r="AG55">
            <v>104000</v>
          </cell>
          <cell r="AH55">
            <v>460870</v>
          </cell>
          <cell r="AI55">
            <v>0</v>
          </cell>
          <cell r="AJ55">
            <v>5465679</v>
          </cell>
          <cell r="AK55">
            <v>485435</v>
          </cell>
          <cell r="AL55">
            <v>86000</v>
          </cell>
          <cell r="AM55">
            <v>0</v>
          </cell>
          <cell r="AN55">
            <v>0</v>
          </cell>
          <cell r="AO55">
            <v>0</v>
          </cell>
          <cell r="AP55">
            <v>0</v>
          </cell>
          <cell r="AQ55">
            <v>0</v>
          </cell>
          <cell r="AR55">
            <v>0</v>
          </cell>
          <cell r="AS55">
            <v>127000</v>
          </cell>
          <cell r="AT55">
            <v>0</v>
          </cell>
          <cell r="AU55">
            <v>80456</v>
          </cell>
          <cell r="AV55">
            <v>0</v>
          </cell>
          <cell r="AW55">
            <v>0</v>
          </cell>
          <cell r="AX55">
            <v>32000</v>
          </cell>
          <cell r="AY55">
            <v>100141</v>
          </cell>
          <cell r="AZ55">
            <v>333989</v>
          </cell>
          <cell r="BA55">
            <v>271755</v>
          </cell>
          <cell r="BB55">
            <v>833417</v>
          </cell>
          <cell r="BC55">
            <v>792500</v>
          </cell>
          <cell r="BD55">
            <v>0</v>
          </cell>
          <cell r="BE55">
            <v>68000</v>
          </cell>
          <cell r="BF55">
            <v>225491</v>
          </cell>
          <cell r="BG55">
            <v>0</v>
          </cell>
          <cell r="BH55">
            <v>0</v>
          </cell>
          <cell r="BI55">
            <v>0</v>
          </cell>
          <cell r="BJ55">
            <v>296000</v>
          </cell>
          <cell r="BK55">
            <v>34342</v>
          </cell>
        </row>
        <row r="56">
          <cell r="E56">
            <v>1500000</v>
          </cell>
          <cell r="F56">
            <v>4500000</v>
          </cell>
          <cell r="G56">
            <v>2500000</v>
          </cell>
          <cell r="H56">
            <v>2175000</v>
          </cell>
          <cell r="I56">
            <v>1379170</v>
          </cell>
          <cell r="J56">
            <v>1500000</v>
          </cell>
          <cell r="K56">
            <v>9367270</v>
          </cell>
          <cell r="L56">
            <v>10515168</v>
          </cell>
          <cell r="M56">
            <v>1000000</v>
          </cell>
          <cell r="N56">
            <v>756849</v>
          </cell>
          <cell r="O56">
            <v>833333</v>
          </cell>
          <cell r="P56">
            <v>500000</v>
          </cell>
          <cell r="Q56">
            <v>1500000</v>
          </cell>
          <cell r="R56">
            <v>2000000</v>
          </cell>
          <cell r="S56">
            <v>3325000</v>
          </cell>
          <cell r="T56">
            <v>1100000</v>
          </cell>
          <cell r="U56">
            <v>3000952</v>
          </cell>
          <cell r="V56">
            <v>500000</v>
          </cell>
          <cell r="W56">
            <v>2000000</v>
          </cell>
          <cell r="X56">
            <v>1816469</v>
          </cell>
          <cell r="Y56">
            <v>2000000</v>
          </cell>
          <cell r="Z56">
            <v>500000</v>
          </cell>
          <cell r="AA56">
            <v>2000000</v>
          </cell>
          <cell r="AB56">
            <v>2250000</v>
          </cell>
          <cell r="AC56">
            <v>3000000</v>
          </cell>
          <cell r="AD56">
            <v>1500000</v>
          </cell>
          <cell r="AE56">
            <v>1251918</v>
          </cell>
          <cell r="AF56">
            <v>1500000</v>
          </cell>
          <cell r="AG56">
            <v>3000000</v>
          </cell>
          <cell r="AH56">
            <v>600000</v>
          </cell>
          <cell r="AI56">
            <v>2500000</v>
          </cell>
          <cell r="AJ56">
            <v>4000000</v>
          </cell>
          <cell r="AK56">
            <v>3000000</v>
          </cell>
          <cell r="AL56">
            <v>1250000</v>
          </cell>
          <cell r="AM56">
            <v>1500000</v>
          </cell>
          <cell r="AN56">
            <v>2000000</v>
          </cell>
          <cell r="AO56">
            <v>2000000</v>
          </cell>
          <cell r="AP56">
            <v>5000000</v>
          </cell>
          <cell r="AQ56">
            <v>3000000</v>
          </cell>
          <cell r="AR56">
            <v>1750000</v>
          </cell>
          <cell r="AS56">
            <v>2550000</v>
          </cell>
          <cell r="AT56">
            <v>2500000</v>
          </cell>
          <cell r="AU56">
            <v>0</v>
          </cell>
          <cell r="AV56">
            <v>1500000</v>
          </cell>
          <cell r="AW56">
            <v>2000000</v>
          </cell>
          <cell r="AX56">
            <v>0</v>
          </cell>
          <cell r="AY56">
            <v>1000000</v>
          </cell>
          <cell r="AZ56">
            <v>1500000</v>
          </cell>
          <cell r="BA56">
            <v>0</v>
          </cell>
          <cell r="BB56">
            <v>1096982</v>
          </cell>
          <cell r="BC56">
            <v>1000000</v>
          </cell>
          <cell r="BD56">
            <v>1500000</v>
          </cell>
          <cell r="BE56">
            <v>1500000</v>
          </cell>
          <cell r="BF56">
            <v>0</v>
          </cell>
          <cell r="BG56">
            <v>0</v>
          </cell>
          <cell r="BH56">
            <v>0</v>
          </cell>
          <cell r="BI56">
            <v>0</v>
          </cell>
          <cell r="BJ56">
            <v>850000</v>
          </cell>
          <cell r="BK56">
            <v>250000</v>
          </cell>
        </row>
        <row r="57">
          <cell r="E57">
            <v>0</v>
          </cell>
          <cell r="F57">
            <v>0</v>
          </cell>
          <cell r="G57">
            <v>0</v>
          </cell>
          <cell r="H57">
            <v>200003</v>
          </cell>
          <cell r="I57">
            <v>1101036</v>
          </cell>
          <cell r="J57">
            <v>24000</v>
          </cell>
          <cell r="K57">
            <v>796260</v>
          </cell>
          <cell r="L57">
            <v>155412</v>
          </cell>
          <cell r="M57">
            <v>0</v>
          </cell>
          <cell r="N57">
            <v>0</v>
          </cell>
          <cell r="O57">
            <v>0</v>
          </cell>
          <cell r="P57">
            <v>0</v>
          </cell>
          <cell r="Q57">
            <v>0</v>
          </cell>
          <cell r="R57">
            <v>0</v>
          </cell>
          <cell r="S57">
            <v>0</v>
          </cell>
          <cell r="T57">
            <v>32071</v>
          </cell>
          <cell r="U57">
            <v>238096</v>
          </cell>
          <cell r="V57">
            <v>0</v>
          </cell>
          <cell r="W57">
            <v>0</v>
          </cell>
          <cell r="X57">
            <v>0</v>
          </cell>
          <cell r="Y57">
            <v>0</v>
          </cell>
          <cell r="Z57">
            <v>0</v>
          </cell>
          <cell r="AA57">
            <v>20666</v>
          </cell>
          <cell r="AB57">
            <v>0</v>
          </cell>
          <cell r="AC57">
            <v>0</v>
          </cell>
          <cell r="AD57">
            <v>0</v>
          </cell>
          <cell r="AE57">
            <v>0</v>
          </cell>
          <cell r="AF57">
            <v>0</v>
          </cell>
          <cell r="AG57">
            <v>0</v>
          </cell>
          <cell r="AH57">
            <v>0</v>
          </cell>
          <cell r="AI57">
            <v>0</v>
          </cell>
          <cell r="AJ57">
            <v>1296143</v>
          </cell>
          <cell r="AK57">
            <v>5520000</v>
          </cell>
          <cell r="AL57">
            <v>1910926</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610196</v>
          </cell>
          <cell r="BC57">
            <v>0</v>
          </cell>
          <cell r="BD57">
            <v>0</v>
          </cell>
          <cell r="BE57">
            <v>0</v>
          </cell>
          <cell r="BF57">
            <v>11450</v>
          </cell>
          <cell r="BG57">
            <v>0</v>
          </cell>
          <cell r="BH57">
            <v>0</v>
          </cell>
          <cell r="BI57">
            <v>0</v>
          </cell>
          <cell r="BJ57">
            <v>0</v>
          </cell>
          <cell r="BK57">
            <v>0</v>
          </cell>
        </row>
        <row r="58">
          <cell r="E58">
            <v>0</v>
          </cell>
          <cell r="F58">
            <v>0</v>
          </cell>
          <cell r="G58">
            <v>190476</v>
          </cell>
          <cell r="H58">
            <v>2021178</v>
          </cell>
          <cell r="I58">
            <v>3999593</v>
          </cell>
          <cell r="J58">
            <v>5440</v>
          </cell>
          <cell r="K58">
            <v>2947527</v>
          </cell>
          <cell r="L58">
            <v>2670978</v>
          </cell>
          <cell r="M58">
            <v>30589</v>
          </cell>
          <cell r="N58">
            <v>265260</v>
          </cell>
          <cell r="O58">
            <v>306675</v>
          </cell>
          <cell r="P58">
            <v>58829</v>
          </cell>
          <cell r="Q58">
            <v>100000</v>
          </cell>
          <cell r="R58">
            <v>612805</v>
          </cell>
          <cell r="S58">
            <v>0</v>
          </cell>
          <cell r="T58">
            <v>0</v>
          </cell>
          <cell r="U58">
            <v>1513548</v>
          </cell>
          <cell r="V58">
            <v>1605380</v>
          </cell>
          <cell r="W58">
            <v>0</v>
          </cell>
          <cell r="X58">
            <v>0</v>
          </cell>
          <cell r="Y58">
            <v>3170</v>
          </cell>
          <cell r="Z58">
            <v>0</v>
          </cell>
          <cell r="AA58">
            <v>0</v>
          </cell>
          <cell r="AB58">
            <v>0</v>
          </cell>
          <cell r="AC58">
            <v>394793</v>
          </cell>
          <cell r="AD58">
            <v>0</v>
          </cell>
          <cell r="AE58">
            <v>0</v>
          </cell>
          <cell r="AF58">
            <v>0</v>
          </cell>
          <cell r="AG58">
            <v>0</v>
          </cell>
          <cell r="AH58">
            <v>217587</v>
          </cell>
          <cell r="AI58">
            <v>0</v>
          </cell>
          <cell r="AJ58">
            <v>4759432</v>
          </cell>
          <cell r="AK58">
            <v>24285900</v>
          </cell>
          <cell r="AL58">
            <v>42217</v>
          </cell>
          <cell r="AM58">
            <v>0</v>
          </cell>
          <cell r="AN58">
            <v>404650</v>
          </cell>
          <cell r="AO58">
            <v>245446</v>
          </cell>
          <cell r="AP58">
            <v>0</v>
          </cell>
          <cell r="AQ58">
            <v>32400</v>
          </cell>
          <cell r="AR58">
            <v>174477</v>
          </cell>
          <cell r="AS58">
            <v>415258</v>
          </cell>
          <cell r="AT58">
            <v>1245774</v>
          </cell>
          <cell r="AU58">
            <v>1369</v>
          </cell>
          <cell r="AV58">
            <v>0</v>
          </cell>
          <cell r="AW58">
            <v>2553208</v>
          </cell>
          <cell r="AX58">
            <v>2113</v>
          </cell>
          <cell r="AY58">
            <v>0</v>
          </cell>
          <cell r="AZ58">
            <v>131442</v>
          </cell>
          <cell r="BA58">
            <v>25800</v>
          </cell>
          <cell r="BB58">
            <v>158582</v>
          </cell>
          <cell r="BC58">
            <v>0</v>
          </cell>
          <cell r="BD58">
            <v>0</v>
          </cell>
          <cell r="BE58">
            <v>15614</v>
          </cell>
          <cell r="BF58">
            <v>217620</v>
          </cell>
          <cell r="BG58">
            <v>457</v>
          </cell>
          <cell r="BH58">
            <v>913</v>
          </cell>
          <cell r="BI58">
            <v>2738</v>
          </cell>
          <cell r="BJ58">
            <v>1874697</v>
          </cell>
          <cell r="BK58">
            <v>0</v>
          </cell>
        </row>
        <row r="59">
          <cell r="E59">
            <v>4851161</v>
          </cell>
          <cell r="F59">
            <v>14204277</v>
          </cell>
          <cell r="G59">
            <v>6969237</v>
          </cell>
          <cell r="H59">
            <v>247131386</v>
          </cell>
          <cell r="I59">
            <v>189452806</v>
          </cell>
          <cell r="J59">
            <v>11207409</v>
          </cell>
          <cell r="K59">
            <v>870076846</v>
          </cell>
          <cell r="L59">
            <v>285678091</v>
          </cell>
          <cell r="M59">
            <v>2649296</v>
          </cell>
          <cell r="N59">
            <v>6653320</v>
          </cell>
          <cell r="O59">
            <v>6666523</v>
          </cell>
          <cell r="P59">
            <v>4657612</v>
          </cell>
          <cell r="Q59">
            <v>9966360</v>
          </cell>
          <cell r="R59">
            <v>104400466</v>
          </cell>
          <cell r="S59">
            <v>7726099</v>
          </cell>
          <cell r="T59">
            <v>24541552</v>
          </cell>
          <cell r="U59">
            <v>119964816</v>
          </cell>
          <cell r="V59">
            <v>5865947</v>
          </cell>
          <cell r="W59">
            <v>3924413</v>
          </cell>
          <cell r="X59">
            <v>35264075</v>
          </cell>
          <cell r="Y59">
            <v>267490612</v>
          </cell>
          <cell r="Z59">
            <v>3651724</v>
          </cell>
          <cell r="AA59">
            <v>6056758</v>
          </cell>
          <cell r="AB59">
            <v>4028007</v>
          </cell>
          <cell r="AC59">
            <v>8438950</v>
          </cell>
          <cell r="AD59">
            <v>4768944</v>
          </cell>
          <cell r="AE59">
            <v>11736189</v>
          </cell>
          <cell r="AF59">
            <v>5658491</v>
          </cell>
          <cell r="AG59">
            <v>33873098</v>
          </cell>
          <cell r="AH59">
            <v>25497305</v>
          </cell>
          <cell r="AI59">
            <v>10150449</v>
          </cell>
          <cell r="AJ59">
            <v>366770279</v>
          </cell>
          <cell r="AK59">
            <v>174816322</v>
          </cell>
          <cell r="AL59">
            <v>6604039</v>
          </cell>
          <cell r="AM59">
            <v>92545451</v>
          </cell>
          <cell r="AN59">
            <v>10219380</v>
          </cell>
          <cell r="AO59">
            <v>5543270</v>
          </cell>
          <cell r="AP59">
            <v>35983526</v>
          </cell>
          <cell r="AQ59">
            <v>14234106</v>
          </cell>
          <cell r="AR59">
            <v>5210360</v>
          </cell>
          <cell r="AS59">
            <v>273483084</v>
          </cell>
          <cell r="AT59">
            <v>7458187</v>
          </cell>
          <cell r="AU59">
            <v>4593819</v>
          </cell>
          <cell r="AV59">
            <v>8767610</v>
          </cell>
          <cell r="AW59">
            <v>8145728</v>
          </cell>
          <cell r="AX59">
            <v>944287</v>
          </cell>
          <cell r="AY59">
            <v>3314662</v>
          </cell>
          <cell r="AZ59">
            <v>28671890</v>
          </cell>
          <cell r="BA59">
            <v>3082638</v>
          </cell>
          <cell r="BB59">
            <v>50225280</v>
          </cell>
          <cell r="BC59">
            <v>11514777</v>
          </cell>
          <cell r="BD59">
            <v>13782866</v>
          </cell>
          <cell r="BE59">
            <v>1982947</v>
          </cell>
          <cell r="BF59">
            <v>4980876</v>
          </cell>
          <cell r="BG59">
            <v>492314</v>
          </cell>
          <cell r="BH59">
            <v>494128</v>
          </cell>
          <cell r="BI59">
            <v>499515</v>
          </cell>
          <cell r="BJ59">
            <v>49758885</v>
          </cell>
          <cell r="BK59">
            <v>11594423</v>
          </cell>
        </row>
        <row r="60">
          <cell r="E60">
            <v>0</v>
          </cell>
          <cell r="F60">
            <v>4000</v>
          </cell>
          <cell r="G60">
            <v>0</v>
          </cell>
          <cell r="H60">
            <v>19800</v>
          </cell>
          <cell r="I60">
            <v>167000</v>
          </cell>
          <cell r="J60">
            <v>4000</v>
          </cell>
          <cell r="K60">
            <v>40600</v>
          </cell>
          <cell r="L60">
            <v>135900</v>
          </cell>
          <cell r="M60">
            <v>0</v>
          </cell>
          <cell r="N60">
            <v>400</v>
          </cell>
          <cell r="O60">
            <v>400</v>
          </cell>
          <cell r="P60">
            <v>0</v>
          </cell>
          <cell r="Q60">
            <v>0</v>
          </cell>
          <cell r="R60">
            <v>20000</v>
          </cell>
          <cell r="S60">
            <v>0</v>
          </cell>
          <cell r="T60">
            <v>0</v>
          </cell>
          <cell r="U60">
            <v>17200</v>
          </cell>
          <cell r="V60">
            <v>0</v>
          </cell>
          <cell r="W60">
            <v>0</v>
          </cell>
          <cell r="X60">
            <v>400</v>
          </cell>
          <cell r="Y60">
            <v>0</v>
          </cell>
          <cell r="Z60">
            <v>4000</v>
          </cell>
          <cell r="AA60">
            <v>0</v>
          </cell>
          <cell r="AB60">
            <v>0</v>
          </cell>
          <cell r="AC60">
            <v>0</v>
          </cell>
          <cell r="AD60">
            <v>0</v>
          </cell>
          <cell r="AE60">
            <v>0</v>
          </cell>
          <cell r="AF60">
            <v>0</v>
          </cell>
          <cell r="AG60">
            <v>0</v>
          </cell>
          <cell r="AH60">
            <v>0</v>
          </cell>
          <cell r="AI60">
            <v>0</v>
          </cell>
          <cell r="AJ60">
            <v>129400</v>
          </cell>
          <cell r="AK60">
            <v>0</v>
          </cell>
          <cell r="AL60">
            <v>0</v>
          </cell>
          <cell r="AM60">
            <v>400</v>
          </cell>
          <cell r="AN60">
            <v>0</v>
          </cell>
          <cell r="AO60">
            <v>0</v>
          </cell>
          <cell r="AP60">
            <v>15000</v>
          </cell>
          <cell r="AQ60">
            <v>0</v>
          </cell>
          <cell r="AR60">
            <v>0</v>
          </cell>
          <cell r="AS60">
            <v>0</v>
          </cell>
          <cell r="AT60">
            <v>15000</v>
          </cell>
          <cell r="AU60">
            <v>0</v>
          </cell>
          <cell r="AV60">
            <v>0</v>
          </cell>
          <cell r="AW60">
            <v>0</v>
          </cell>
          <cell r="AX60">
            <v>0</v>
          </cell>
          <cell r="AY60">
            <v>0</v>
          </cell>
          <cell r="AZ60">
            <v>0</v>
          </cell>
          <cell r="BA60">
            <v>4000</v>
          </cell>
          <cell r="BB60">
            <v>8400</v>
          </cell>
          <cell r="BC60">
            <v>0</v>
          </cell>
          <cell r="BD60">
            <v>0</v>
          </cell>
          <cell r="BE60">
            <v>0</v>
          </cell>
          <cell r="BF60">
            <v>4000</v>
          </cell>
          <cell r="BG60">
            <v>0</v>
          </cell>
          <cell r="BH60">
            <v>0</v>
          </cell>
          <cell r="BI60">
            <v>0</v>
          </cell>
          <cell r="BJ60">
            <v>20000</v>
          </cell>
          <cell r="BK60">
            <v>0</v>
          </cell>
        </row>
        <row r="61">
          <cell r="E61">
            <v>0</v>
          </cell>
          <cell r="F61">
            <v>0</v>
          </cell>
          <cell r="G61">
            <v>0</v>
          </cell>
          <cell r="H61">
            <v>0</v>
          </cell>
          <cell r="I61">
            <v>0</v>
          </cell>
          <cell r="J61">
            <v>0</v>
          </cell>
          <cell r="K61">
            <v>0</v>
          </cell>
          <cell r="L61">
            <v>11000</v>
          </cell>
          <cell r="M61">
            <v>0</v>
          </cell>
          <cell r="N61">
            <v>0</v>
          </cell>
          <cell r="O61">
            <v>0</v>
          </cell>
          <cell r="P61">
            <v>0</v>
          </cell>
          <cell r="Q61">
            <v>0</v>
          </cell>
          <cell r="R61">
            <v>0</v>
          </cell>
          <cell r="S61">
            <v>0</v>
          </cell>
          <cell r="T61">
            <v>0</v>
          </cell>
          <cell r="U61">
            <v>800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row>
        <row r="62">
          <cell r="E62">
            <v>38884422</v>
          </cell>
          <cell r="F62">
            <v>81610289</v>
          </cell>
          <cell r="G62">
            <v>31579213</v>
          </cell>
          <cell r="H62">
            <v>55368758</v>
          </cell>
          <cell r="I62">
            <v>35055100</v>
          </cell>
          <cell r="J62">
            <v>8354367</v>
          </cell>
          <cell r="K62">
            <v>92627700</v>
          </cell>
          <cell r="L62">
            <v>35059480</v>
          </cell>
          <cell r="M62">
            <v>15440740</v>
          </cell>
          <cell r="N62">
            <v>40496400</v>
          </cell>
          <cell r="O62">
            <v>58803100</v>
          </cell>
          <cell r="P62">
            <v>2141747</v>
          </cell>
          <cell r="Q62">
            <v>3334296</v>
          </cell>
          <cell r="R62">
            <v>58753200</v>
          </cell>
          <cell r="S62">
            <v>58146144</v>
          </cell>
          <cell r="T62">
            <v>57249601</v>
          </cell>
          <cell r="U62">
            <v>49558060</v>
          </cell>
          <cell r="V62">
            <v>1585963</v>
          </cell>
          <cell r="W62">
            <v>18279732</v>
          </cell>
          <cell r="X62">
            <v>38892058</v>
          </cell>
          <cell r="Y62">
            <v>42904209</v>
          </cell>
          <cell r="Z62">
            <v>1855913</v>
          </cell>
          <cell r="AA62">
            <v>54043622</v>
          </cell>
          <cell r="AB62">
            <v>15308260</v>
          </cell>
          <cell r="AC62">
            <v>61315800</v>
          </cell>
          <cell r="AD62">
            <v>56311850</v>
          </cell>
          <cell r="AE62">
            <v>5195675</v>
          </cell>
          <cell r="AF62">
            <v>15802771</v>
          </cell>
          <cell r="AG62">
            <v>31514762</v>
          </cell>
          <cell r="AH62">
            <v>6803044</v>
          </cell>
          <cell r="AI62">
            <v>28664055</v>
          </cell>
          <cell r="AJ62">
            <v>30071107</v>
          </cell>
          <cell r="AK62">
            <v>163454955</v>
          </cell>
          <cell r="AL62">
            <v>54501014</v>
          </cell>
          <cell r="AM62">
            <v>29835908</v>
          </cell>
          <cell r="AN62">
            <v>43025191</v>
          </cell>
          <cell r="AO62">
            <v>41083000</v>
          </cell>
          <cell r="AP62">
            <v>162960683</v>
          </cell>
          <cell r="AQ62">
            <v>103446980</v>
          </cell>
          <cell r="AR62">
            <v>42886400</v>
          </cell>
          <cell r="AS62">
            <v>39087000</v>
          </cell>
          <cell r="AT62">
            <v>94774438</v>
          </cell>
          <cell r="AU62">
            <v>2055316</v>
          </cell>
          <cell r="AV62">
            <v>97291400</v>
          </cell>
          <cell r="AW62">
            <v>106338675</v>
          </cell>
          <cell r="AX62">
            <v>1799220</v>
          </cell>
          <cell r="AY62">
            <v>1770100</v>
          </cell>
          <cell r="AZ62">
            <v>7909409</v>
          </cell>
          <cell r="BA62">
            <v>4564700</v>
          </cell>
          <cell r="BB62">
            <v>27801426</v>
          </cell>
          <cell r="BC62">
            <v>151318741</v>
          </cell>
          <cell r="BD62">
            <v>115665200</v>
          </cell>
          <cell r="BE62">
            <v>6277206</v>
          </cell>
          <cell r="BF62">
            <v>7748564</v>
          </cell>
          <cell r="BG62">
            <v>2362500</v>
          </cell>
          <cell r="BH62">
            <v>4488000</v>
          </cell>
          <cell r="BI62">
            <v>4137600</v>
          </cell>
          <cell r="BJ62">
            <v>14210611</v>
          </cell>
          <cell r="BK62">
            <v>4551041</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33030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row>
        <row r="64">
          <cell r="E64">
            <v>38884422</v>
          </cell>
          <cell r="F64">
            <v>81614289</v>
          </cell>
          <cell r="G64">
            <v>31579213</v>
          </cell>
          <cell r="H64">
            <v>55388558</v>
          </cell>
          <cell r="I64">
            <v>35222100</v>
          </cell>
          <cell r="J64">
            <v>8358367</v>
          </cell>
          <cell r="K64">
            <v>92668300</v>
          </cell>
          <cell r="L64">
            <v>35206380</v>
          </cell>
          <cell r="M64">
            <v>15440740</v>
          </cell>
          <cell r="N64">
            <v>40496800</v>
          </cell>
          <cell r="O64">
            <v>58803500</v>
          </cell>
          <cell r="P64">
            <v>2141747</v>
          </cell>
          <cell r="Q64">
            <v>3334296</v>
          </cell>
          <cell r="R64">
            <v>58773200</v>
          </cell>
          <cell r="S64">
            <v>58146144</v>
          </cell>
          <cell r="T64">
            <v>57249601</v>
          </cell>
          <cell r="U64">
            <v>49913560</v>
          </cell>
          <cell r="V64">
            <v>1585963</v>
          </cell>
          <cell r="W64">
            <v>18279732</v>
          </cell>
          <cell r="X64">
            <v>38892458</v>
          </cell>
          <cell r="Y64">
            <v>42904209</v>
          </cell>
          <cell r="Z64">
            <v>1859913</v>
          </cell>
          <cell r="AA64">
            <v>54043622</v>
          </cell>
          <cell r="AB64">
            <v>15308260</v>
          </cell>
          <cell r="AC64">
            <v>61315800</v>
          </cell>
          <cell r="AD64">
            <v>56311850</v>
          </cell>
          <cell r="AE64">
            <v>5195675</v>
          </cell>
          <cell r="AF64">
            <v>15802771</v>
          </cell>
          <cell r="AG64">
            <v>31514762</v>
          </cell>
          <cell r="AH64">
            <v>6803044</v>
          </cell>
          <cell r="AI64">
            <v>28664055</v>
          </cell>
          <cell r="AJ64">
            <v>30200507</v>
          </cell>
          <cell r="AK64">
            <v>163454955</v>
          </cell>
          <cell r="AL64">
            <v>54501014</v>
          </cell>
          <cell r="AM64">
            <v>29836308</v>
          </cell>
          <cell r="AN64">
            <v>43025191</v>
          </cell>
          <cell r="AO64">
            <v>41083000</v>
          </cell>
          <cell r="AP64">
            <v>162975683</v>
          </cell>
          <cell r="AQ64">
            <v>103446980</v>
          </cell>
          <cell r="AR64">
            <v>42886400</v>
          </cell>
          <cell r="AS64">
            <v>39087000</v>
          </cell>
          <cell r="AT64">
            <v>94789438</v>
          </cell>
          <cell r="AU64">
            <v>2055316</v>
          </cell>
          <cell r="AV64">
            <v>97291400</v>
          </cell>
          <cell r="AW64">
            <v>106338675</v>
          </cell>
          <cell r="AX64">
            <v>1799220</v>
          </cell>
          <cell r="AY64">
            <v>1770100</v>
          </cell>
          <cell r="AZ64">
            <v>7909409</v>
          </cell>
          <cell r="BA64">
            <v>4568700</v>
          </cell>
          <cell r="BB64">
            <v>27809826</v>
          </cell>
          <cell r="BC64">
            <v>151318741</v>
          </cell>
          <cell r="BD64">
            <v>115665200</v>
          </cell>
          <cell r="BE64">
            <v>6277206</v>
          </cell>
          <cell r="BF64">
            <v>7752564</v>
          </cell>
          <cell r="BG64">
            <v>2362500</v>
          </cell>
          <cell r="BH64">
            <v>4488000</v>
          </cell>
          <cell r="BI64">
            <v>4137600</v>
          </cell>
          <cell r="BJ64">
            <v>14230611</v>
          </cell>
          <cell r="BK64">
            <v>4551041</v>
          </cell>
        </row>
        <row r="65">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108148</v>
          </cell>
          <cell r="AV65">
            <v>0</v>
          </cell>
          <cell r="AW65">
            <v>0</v>
          </cell>
          <cell r="AX65">
            <v>1792078</v>
          </cell>
          <cell r="AY65">
            <v>0</v>
          </cell>
          <cell r="AZ65">
            <v>0</v>
          </cell>
          <cell r="BA65">
            <v>4804515</v>
          </cell>
          <cell r="BB65">
            <v>0</v>
          </cell>
          <cell r="BC65">
            <v>0</v>
          </cell>
          <cell r="BD65">
            <v>0</v>
          </cell>
          <cell r="BE65">
            <v>0</v>
          </cell>
          <cell r="BF65">
            <v>8064609</v>
          </cell>
          <cell r="BG65">
            <v>0</v>
          </cell>
          <cell r="BH65">
            <v>0</v>
          </cell>
          <cell r="BI65">
            <v>0</v>
          </cell>
          <cell r="BJ65">
            <v>0</v>
          </cell>
          <cell r="BK65">
            <v>0</v>
          </cell>
        </row>
        <row r="66">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1386499</v>
          </cell>
          <cell r="AV66">
            <v>0</v>
          </cell>
          <cell r="AW66">
            <v>0</v>
          </cell>
          <cell r="AX66">
            <v>648753</v>
          </cell>
          <cell r="AY66">
            <v>0</v>
          </cell>
          <cell r="AZ66">
            <v>0</v>
          </cell>
          <cell r="BA66">
            <v>2313500</v>
          </cell>
          <cell r="BB66">
            <v>0</v>
          </cell>
          <cell r="BC66">
            <v>0</v>
          </cell>
          <cell r="BD66">
            <v>0</v>
          </cell>
          <cell r="BE66">
            <v>0</v>
          </cell>
          <cell r="BF66">
            <v>4408599</v>
          </cell>
          <cell r="BG66">
            <v>0</v>
          </cell>
          <cell r="BH66">
            <v>0</v>
          </cell>
          <cell r="BI66">
            <v>0</v>
          </cell>
          <cell r="BJ66">
            <v>0</v>
          </cell>
          <cell r="BK66">
            <v>0</v>
          </cell>
        </row>
        <row r="67">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3494647</v>
          </cell>
          <cell r="AV67">
            <v>0</v>
          </cell>
          <cell r="AW67">
            <v>0</v>
          </cell>
          <cell r="AX67">
            <v>2440831</v>
          </cell>
          <cell r="AY67">
            <v>0</v>
          </cell>
          <cell r="AZ67">
            <v>0</v>
          </cell>
          <cell r="BA67">
            <v>7118015</v>
          </cell>
          <cell r="BB67">
            <v>0</v>
          </cell>
          <cell r="BC67">
            <v>0</v>
          </cell>
          <cell r="BD67">
            <v>0</v>
          </cell>
          <cell r="BE67">
            <v>0</v>
          </cell>
          <cell r="BF67">
            <v>12473208</v>
          </cell>
          <cell r="BG67">
            <v>0</v>
          </cell>
          <cell r="BH67">
            <v>0</v>
          </cell>
          <cell r="BI67">
            <v>0</v>
          </cell>
          <cell r="BJ67">
            <v>0</v>
          </cell>
          <cell r="BK67">
            <v>0</v>
          </cell>
        </row>
        <row r="68">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50492</v>
          </cell>
          <cell r="AV68">
            <v>0</v>
          </cell>
          <cell r="AW68">
            <v>0</v>
          </cell>
          <cell r="AX68">
            <v>192478</v>
          </cell>
          <cell r="AY68">
            <v>0</v>
          </cell>
          <cell r="AZ68">
            <v>0</v>
          </cell>
          <cell r="BA68">
            <v>378423</v>
          </cell>
          <cell r="BB68">
            <v>0</v>
          </cell>
          <cell r="BC68">
            <v>0</v>
          </cell>
          <cell r="BD68">
            <v>0</v>
          </cell>
          <cell r="BE68">
            <v>0</v>
          </cell>
          <cell r="BF68">
            <v>720553</v>
          </cell>
          <cell r="BG68">
            <v>0</v>
          </cell>
          <cell r="BH68">
            <v>0</v>
          </cell>
          <cell r="BI68">
            <v>0</v>
          </cell>
          <cell r="BJ68">
            <v>0</v>
          </cell>
          <cell r="BK68">
            <v>0</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91881</v>
          </cell>
          <cell r="AV69">
            <v>0</v>
          </cell>
          <cell r="AW69">
            <v>0</v>
          </cell>
          <cell r="AX69">
            <v>93095</v>
          </cell>
          <cell r="AY69">
            <v>0</v>
          </cell>
          <cell r="AZ69">
            <v>0</v>
          </cell>
          <cell r="BA69">
            <v>113858</v>
          </cell>
          <cell r="BB69">
            <v>0</v>
          </cell>
          <cell r="BC69">
            <v>0</v>
          </cell>
          <cell r="BD69">
            <v>0</v>
          </cell>
          <cell r="BE69">
            <v>0</v>
          </cell>
          <cell r="BF69">
            <v>220661</v>
          </cell>
          <cell r="BG69">
            <v>0</v>
          </cell>
          <cell r="BH69">
            <v>0</v>
          </cell>
          <cell r="BI69">
            <v>0</v>
          </cell>
          <cell r="BJ69">
            <v>0</v>
          </cell>
          <cell r="BK69">
            <v>0</v>
          </cell>
        </row>
        <row r="70">
          <cell r="E70">
            <v>31064448</v>
          </cell>
          <cell r="F70">
            <v>41035592</v>
          </cell>
          <cell r="G70">
            <v>36716532</v>
          </cell>
          <cell r="H70">
            <v>47926239</v>
          </cell>
          <cell r="I70">
            <v>47705797</v>
          </cell>
          <cell r="J70">
            <v>6418856</v>
          </cell>
          <cell r="K70">
            <v>145888342</v>
          </cell>
          <cell r="L70">
            <v>42281498</v>
          </cell>
          <cell r="M70">
            <v>15115280</v>
          </cell>
          <cell r="N70">
            <v>16733484</v>
          </cell>
          <cell r="O70">
            <v>50603332</v>
          </cell>
          <cell r="P70">
            <v>3374120</v>
          </cell>
          <cell r="Q70">
            <v>7599231</v>
          </cell>
          <cell r="R70">
            <v>94508385</v>
          </cell>
          <cell r="S70">
            <v>50780399</v>
          </cell>
          <cell r="T70">
            <v>48981297</v>
          </cell>
          <cell r="U70">
            <v>39312940</v>
          </cell>
          <cell r="V70">
            <v>1353090</v>
          </cell>
          <cell r="W70">
            <v>21477383</v>
          </cell>
          <cell r="X70">
            <v>24928989</v>
          </cell>
          <cell r="Y70">
            <v>34890082</v>
          </cell>
          <cell r="Z70">
            <v>2298825</v>
          </cell>
          <cell r="AA70">
            <v>52356499</v>
          </cell>
          <cell r="AB70">
            <v>43806869</v>
          </cell>
          <cell r="AC70">
            <v>39367779</v>
          </cell>
          <cell r="AD70">
            <v>52815488</v>
          </cell>
          <cell r="AE70">
            <v>9362576</v>
          </cell>
          <cell r="AF70">
            <v>28891394</v>
          </cell>
          <cell r="AG70">
            <v>81419935</v>
          </cell>
          <cell r="AH70">
            <v>7163418</v>
          </cell>
          <cell r="AI70">
            <v>55762824</v>
          </cell>
          <cell r="AJ70">
            <v>45327365</v>
          </cell>
          <cell r="AK70">
            <v>195764262</v>
          </cell>
          <cell r="AL70">
            <v>25188639</v>
          </cell>
          <cell r="AM70">
            <v>58665063</v>
          </cell>
          <cell r="AN70">
            <v>27139285</v>
          </cell>
          <cell r="AO70">
            <v>54622288</v>
          </cell>
          <cell r="AP70">
            <v>148257401</v>
          </cell>
          <cell r="AQ70">
            <v>101293359</v>
          </cell>
          <cell r="AR70">
            <v>39290774</v>
          </cell>
          <cell r="AS70">
            <v>73120451</v>
          </cell>
          <cell r="AT70">
            <v>114102954</v>
          </cell>
          <cell r="AU70">
            <v>0</v>
          </cell>
          <cell r="AV70">
            <v>89931234</v>
          </cell>
          <cell r="AW70">
            <v>108062804</v>
          </cell>
          <cell r="AX70">
            <v>0</v>
          </cell>
          <cell r="AY70">
            <v>1888363</v>
          </cell>
          <cell r="AZ70">
            <v>20874149</v>
          </cell>
          <cell r="BA70">
            <v>0</v>
          </cell>
          <cell r="BB70">
            <v>14835326</v>
          </cell>
          <cell r="BC70">
            <v>133874334</v>
          </cell>
          <cell r="BD70">
            <v>90097150</v>
          </cell>
          <cell r="BE70">
            <v>5961178</v>
          </cell>
          <cell r="BF70">
            <v>0</v>
          </cell>
          <cell r="BG70">
            <v>0</v>
          </cell>
          <cell r="BH70">
            <v>0</v>
          </cell>
          <cell r="BI70">
            <v>0</v>
          </cell>
          <cell r="BJ70">
            <v>24499935</v>
          </cell>
          <cell r="BK70">
            <v>2122942</v>
          </cell>
        </row>
        <row r="71">
          <cell r="E71">
            <v>29900660</v>
          </cell>
          <cell r="F71">
            <v>44790865</v>
          </cell>
          <cell r="G71">
            <v>38846224</v>
          </cell>
          <cell r="H71">
            <v>46121788</v>
          </cell>
          <cell r="I71">
            <v>36659237</v>
          </cell>
          <cell r="J71">
            <v>2475187</v>
          </cell>
          <cell r="K71">
            <v>93422654</v>
          </cell>
          <cell r="L71">
            <v>37844791</v>
          </cell>
          <cell r="M71">
            <v>1045775</v>
          </cell>
          <cell r="N71">
            <v>28963575</v>
          </cell>
          <cell r="O71">
            <v>68998264</v>
          </cell>
          <cell r="P71">
            <v>232454</v>
          </cell>
          <cell r="Q71">
            <v>375351</v>
          </cell>
          <cell r="R71">
            <v>33628156</v>
          </cell>
          <cell r="S71">
            <v>33194769</v>
          </cell>
          <cell r="T71">
            <v>69999482</v>
          </cell>
          <cell r="U71">
            <v>42026602</v>
          </cell>
          <cell r="V71">
            <v>645200</v>
          </cell>
          <cell r="W71">
            <v>1889109</v>
          </cell>
          <cell r="X71">
            <v>36841556</v>
          </cell>
          <cell r="Y71">
            <v>52258715</v>
          </cell>
          <cell r="Z71">
            <v>1127350</v>
          </cell>
          <cell r="AA71">
            <v>52939446</v>
          </cell>
          <cell r="AB71">
            <v>1257776</v>
          </cell>
          <cell r="AC71">
            <v>29172881</v>
          </cell>
          <cell r="AD71">
            <v>28075079</v>
          </cell>
          <cell r="AE71">
            <v>4073481</v>
          </cell>
          <cell r="AF71">
            <v>479646</v>
          </cell>
          <cell r="AG71">
            <v>12239351</v>
          </cell>
          <cell r="AH71">
            <v>8931246</v>
          </cell>
          <cell r="AI71">
            <v>24333999</v>
          </cell>
          <cell r="AJ71">
            <v>26548201</v>
          </cell>
          <cell r="AK71">
            <v>153137091</v>
          </cell>
          <cell r="AL71">
            <v>18348152</v>
          </cell>
          <cell r="AM71">
            <v>38731377</v>
          </cell>
          <cell r="AN71">
            <v>27227796</v>
          </cell>
          <cell r="AO71">
            <v>47381524</v>
          </cell>
          <cell r="AP71">
            <v>136839598</v>
          </cell>
          <cell r="AQ71">
            <v>59613426</v>
          </cell>
          <cell r="AR71">
            <v>41165940</v>
          </cell>
          <cell r="AS71">
            <v>70099341</v>
          </cell>
          <cell r="AT71">
            <v>85189130</v>
          </cell>
          <cell r="AU71">
            <v>0</v>
          </cell>
          <cell r="AV71">
            <v>73399263</v>
          </cell>
          <cell r="AW71">
            <v>124857157</v>
          </cell>
          <cell r="AX71">
            <v>0</v>
          </cell>
          <cell r="AY71">
            <v>1560294</v>
          </cell>
          <cell r="AZ71">
            <v>22205847</v>
          </cell>
          <cell r="BA71">
            <v>0</v>
          </cell>
          <cell r="BB71">
            <v>8854009</v>
          </cell>
          <cell r="BC71">
            <v>154370040</v>
          </cell>
          <cell r="BD71">
            <v>92156674</v>
          </cell>
          <cell r="BE71">
            <v>3028788</v>
          </cell>
          <cell r="BF71">
            <v>0</v>
          </cell>
          <cell r="BG71">
            <v>0</v>
          </cell>
          <cell r="BH71">
            <v>0</v>
          </cell>
          <cell r="BI71">
            <v>0</v>
          </cell>
          <cell r="BJ71">
            <v>1982188</v>
          </cell>
          <cell r="BK71">
            <v>126366</v>
          </cell>
        </row>
        <row r="72">
          <cell r="E72">
            <v>60965108</v>
          </cell>
          <cell r="F72">
            <v>85826457</v>
          </cell>
          <cell r="G72">
            <v>75562756</v>
          </cell>
          <cell r="H72">
            <v>94048027</v>
          </cell>
          <cell r="I72">
            <v>84365034</v>
          </cell>
          <cell r="J72">
            <v>8894043</v>
          </cell>
          <cell r="K72">
            <v>239310996</v>
          </cell>
          <cell r="L72">
            <v>80126289</v>
          </cell>
          <cell r="M72">
            <v>16161055</v>
          </cell>
          <cell r="N72">
            <v>45697059</v>
          </cell>
          <cell r="O72">
            <v>119601596</v>
          </cell>
          <cell r="P72">
            <v>3606574</v>
          </cell>
          <cell r="Q72">
            <v>7974582</v>
          </cell>
          <cell r="R72">
            <v>128136541</v>
          </cell>
          <cell r="S72">
            <v>83975168</v>
          </cell>
          <cell r="T72">
            <v>118980779</v>
          </cell>
          <cell r="U72">
            <v>81339542</v>
          </cell>
          <cell r="V72">
            <v>1998290</v>
          </cell>
          <cell r="W72">
            <v>23366492</v>
          </cell>
          <cell r="X72">
            <v>61770545</v>
          </cell>
          <cell r="Y72">
            <v>87148797</v>
          </cell>
          <cell r="Z72">
            <v>3426175</v>
          </cell>
          <cell r="AA72">
            <v>105295945</v>
          </cell>
          <cell r="AB72">
            <v>45064645</v>
          </cell>
          <cell r="AC72">
            <v>68540660</v>
          </cell>
          <cell r="AD72">
            <v>80890567</v>
          </cell>
          <cell r="AE72">
            <v>13436057</v>
          </cell>
          <cell r="AF72">
            <v>29371040</v>
          </cell>
          <cell r="AG72">
            <v>93659286</v>
          </cell>
          <cell r="AH72">
            <v>16094664</v>
          </cell>
          <cell r="AI72">
            <v>80096823</v>
          </cell>
          <cell r="AJ72">
            <v>71875566</v>
          </cell>
          <cell r="AK72">
            <v>348901353</v>
          </cell>
          <cell r="AL72">
            <v>43536791</v>
          </cell>
          <cell r="AM72">
            <v>97396440</v>
          </cell>
          <cell r="AN72">
            <v>54367081</v>
          </cell>
          <cell r="AO72">
            <v>102003812</v>
          </cell>
          <cell r="AP72">
            <v>285096999</v>
          </cell>
          <cell r="AQ72">
            <v>160906785</v>
          </cell>
          <cell r="AR72">
            <v>80456714</v>
          </cell>
          <cell r="AS72">
            <v>143219792</v>
          </cell>
          <cell r="AT72">
            <v>199292084</v>
          </cell>
          <cell r="AU72">
            <v>0</v>
          </cell>
          <cell r="AV72">
            <v>163330497</v>
          </cell>
          <cell r="AW72">
            <v>232919961</v>
          </cell>
          <cell r="AX72">
            <v>0</v>
          </cell>
          <cell r="AY72">
            <v>3448657</v>
          </cell>
          <cell r="AZ72">
            <v>43079996</v>
          </cell>
          <cell r="BA72">
            <v>0</v>
          </cell>
          <cell r="BB72">
            <v>23689335</v>
          </cell>
          <cell r="BC72">
            <v>288244374</v>
          </cell>
          <cell r="BD72">
            <v>182253824</v>
          </cell>
          <cell r="BE72">
            <v>8989966</v>
          </cell>
          <cell r="BF72">
            <v>0</v>
          </cell>
          <cell r="BG72">
            <v>0</v>
          </cell>
          <cell r="BH72">
            <v>0</v>
          </cell>
          <cell r="BI72">
            <v>0</v>
          </cell>
          <cell r="BJ72">
            <v>26482123</v>
          </cell>
          <cell r="BK72">
            <v>2249308</v>
          </cell>
        </row>
        <row r="73">
          <cell r="E73">
            <v>19327990</v>
          </cell>
          <cell r="F73">
            <v>7616986</v>
          </cell>
          <cell r="G73">
            <v>1732451</v>
          </cell>
          <cell r="H73">
            <v>51374</v>
          </cell>
          <cell r="I73">
            <v>3576709</v>
          </cell>
          <cell r="J73">
            <v>229107</v>
          </cell>
          <cell r="K73">
            <v>13493005</v>
          </cell>
          <cell r="L73">
            <v>13403314</v>
          </cell>
          <cell r="M73">
            <v>21262</v>
          </cell>
          <cell r="N73">
            <v>5233666</v>
          </cell>
          <cell r="O73">
            <v>8441326</v>
          </cell>
          <cell r="P73">
            <v>167</v>
          </cell>
          <cell r="Q73">
            <v>93100</v>
          </cell>
          <cell r="R73">
            <v>27808265</v>
          </cell>
          <cell r="S73">
            <v>7863875</v>
          </cell>
          <cell r="T73">
            <v>8433111</v>
          </cell>
          <cell r="U73">
            <v>2129443</v>
          </cell>
          <cell r="V73">
            <v>69767</v>
          </cell>
          <cell r="W73">
            <v>6594</v>
          </cell>
          <cell r="X73">
            <v>103479</v>
          </cell>
          <cell r="Y73">
            <v>11718850</v>
          </cell>
          <cell r="Z73">
            <v>106375</v>
          </cell>
          <cell r="AA73">
            <v>7839002</v>
          </cell>
          <cell r="AB73">
            <v>2505270</v>
          </cell>
          <cell r="AC73">
            <v>2291606</v>
          </cell>
          <cell r="AD73">
            <v>12105702</v>
          </cell>
          <cell r="AE73">
            <v>325008</v>
          </cell>
          <cell r="AF73">
            <v>557430</v>
          </cell>
          <cell r="AG73">
            <v>44872</v>
          </cell>
          <cell r="AH73">
            <v>74965</v>
          </cell>
          <cell r="AI73">
            <v>8487843</v>
          </cell>
          <cell r="AJ73">
            <v>1664602</v>
          </cell>
          <cell r="AK73">
            <v>1555771</v>
          </cell>
          <cell r="AL73">
            <v>4206138</v>
          </cell>
          <cell r="AM73">
            <v>5843403</v>
          </cell>
          <cell r="AN73">
            <v>300841</v>
          </cell>
          <cell r="AO73">
            <v>8345418</v>
          </cell>
          <cell r="AP73">
            <v>19748976</v>
          </cell>
          <cell r="AQ73">
            <v>8266932</v>
          </cell>
          <cell r="AR73">
            <v>4486396</v>
          </cell>
          <cell r="AS73">
            <v>18370037</v>
          </cell>
          <cell r="AT73">
            <v>5520291</v>
          </cell>
          <cell r="AU73">
            <v>0</v>
          </cell>
          <cell r="AV73">
            <v>7400150</v>
          </cell>
          <cell r="AW73">
            <v>9757591</v>
          </cell>
          <cell r="AX73">
            <v>0</v>
          </cell>
          <cell r="AY73">
            <v>190282</v>
          </cell>
          <cell r="AZ73">
            <v>495004</v>
          </cell>
          <cell r="BA73">
            <v>0</v>
          </cell>
          <cell r="BB73">
            <v>149887</v>
          </cell>
          <cell r="BC73">
            <v>9999418</v>
          </cell>
          <cell r="BD73">
            <v>7579673</v>
          </cell>
          <cell r="BE73">
            <v>530625</v>
          </cell>
          <cell r="BF73">
            <v>0</v>
          </cell>
          <cell r="BG73">
            <v>0</v>
          </cell>
          <cell r="BH73">
            <v>0</v>
          </cell>
          <cell r="BI73">
            <v>0</v>
          </cell>
          <cell r="BJ73">
            <v>0</v>
          </cell>
          <cell r="BK73">
            <v>27411</v>
          </cell>
        </row>
        <row r="74">
          <cell r="E74">
            <v>0</v>
          </cell>
          <cell r="F74">
            <v>0</v>
          </cell>
          <cell r="G74">
            <v>207900</v>
          </cell>
          <cell r="H74">
            <v>0</v>
          </cell>
          <cell r="I74">
            <v>257482</v>
          </cell>
          <cell r="J74">
            <v>0</v>
          </cell>
          <cell r="K74">
            <v>2193667</v>
          </cell>
          <cell r="L74">
            <v>0</v>
          </cell>
          <cell r="M74">
            <v>0</v>
          </cell>
          <cell r="N74">
            <v>0</v>
          </cell>
          <cell r="O74">
            <v>944347</v>
          </cell>
          <cell r="P74">
            <v>0</v>
          </cell>
          <cell r="Q74">
            <v>0</v>
          </cell>
          <cell r="R74">
            <v>791740</v>
          </cell>
          <cell r="S74">
            <v>9294</v>
          </cell>
          <cell r="T74">
            <v>0</v>
          </cell>
          <cell r="U74">
            <v>2242028</v>
          </cell>
          <cell r="V74">
            <v>0</v>
          </cell>
          <cell r="W74">
            <v>0</v>
          </cell>
          <cell r="X74">
            <v>2753697</v>
          </cell>
          <cell r="Y74">
            <v>2135703</v>
          </cell>
          <cell r="Z74">
            <v>0</v>
          </cell>
          <cell r="AA74">
            <v>1005802</v>
          </cell>
          <cell r="AB74">
            <v>42746</v>
          </cell>
          <cell r="AC74">
            <v>0</v>
          </cell>
          <cell r="AD74">
            <v>635078</v>
          </cell>
          <cell r="AE74">
            <v>0</v>
          </cell>
          <cell r="AF74">
            <v>0</v>
          </cell>
          <cell r="AG74">
            <v>0</v>
          </cell>
          <cell r="AH74">
            <v>0</v>
          </cell>
          <cell r="AI74">
            <v>0</v>
          </cell>
          <cell r="AJ74">
            <v>261483</v>
          </cell>
          <cell r="AK74">
            <v>8855963</v>
          </cell>
          <cell r="AL74">
            <v>2975209</v>
          </cell>
          <cell r="AM74">
            <v>257296</v>
          </cell>
          <cell r="AN74">
            <v>0</v>
          </cell>
          <cell r="AO74">
            <v>388585</v>
          </cell>
          <cell r="AP74">
            <v>3782932</v>
          </cell>
          <cell r="AQ74">
            <v>161377</v>
          </cell>
          <cell r="AR74">
            <v>1263173</v>
          </cell>
          <cell r="AS74">
            <v>2283997</v>
          </cell>
          <cell r="AT74">
            <v>0</v>
          </cell>
          <cell r="AU74">
            <v>0</v>
          </cell>
          <cell r="AV74">
            <v>377497</v>
          </cell>
          <cell r="AW74">
            <v>6858489</v>
          </cell>
          <cell r="AX74">
            <v>0</v>
          </cell>
          <cell r="AY74">
            <v>0</v>
          </cell>
          <cell r="AZ74">
            <v>0</v>
          </cell>
          <cell r="BA74">
            <v>0</v>
          </cell>
          <cell r="BB74">
            <v>2791918</v>
          </cell>
          <cell r="BC74">
            <v>0</v>
          </cell>
          <cell r="BD74">
            <v>0</v>
          </cell>
          <cell r="BE74">
            <v>0</v>
          </cell>
          <cell r="BF74">
            <v>0</v>
          </cell>
          <cell r="BG74">
            <v>0</v>
          </cell>
          <cell r="BH74">
            <v>0</v>
          </cell>
          <cell r="BI74">
            <v>0</v>
          </cell>
          <cell r="BJ74">
            <v>54117</v>
          </cell>
          <cell r="BK74">
            <v>0</v>
          </cell>
        </row>
        <row r="75">
          <cell r="E75">
            <v>13500</v>
          </cell>
          <cell r="F75">
            <v>2892126</v>
          </cell>
          <cell r="G75">
            <v>731376</v>
          </cell>
          <cell r="H75">
            <v>9589363</v>
          </cell>
          <cell r="I75">
            <v>4298116</v>
          </cell>
          <cell r="J75">
            <v>146575</v>
          </cell>
          <cell r="K75">
            <v>6462611</v>
          </cell>
          <cell r="L75">
            <v>4713169</v>
          </cell>
          <cell r="M75">
            <v>37800</v>
          </cell>
          <cell r="N75">
            <v>203309</v>
          </cell>
          <cell r="O75">
            <v>3714942</v>
          </cell>
          <cell r="P75">
            <v>28411</v>
          </cell>
          <cell r="Q75">
            <v>54299</v>
          </cell>
          <cell r="R75">
            <v>2485403</v>
          </cell>
          <cell r="S75">
            <v>4554801</v>
          </cell>
          <cell r="T75">
            <v>2936476</v>
          </cell>
          <cell r="U75">
            <v>7187373</v>
          </cell>
          <cell r="V75">
            <v>70284</v>
          </cell>
          <cell r="W75">
            <v>5454</v>
          </cell>
          <cell r="X75">
            <v>350876</v>
          </cell>
          <cell r="Y75">
            <v>3279970</v>
          </cell>
          <cell r="Z75">
            <v>50762</v>
          </cell>
          <cell r="AA75">
            <v>2225222</v>
          </cell>
          <cell r="AB75">
            <v>12701</v>
          </cell>
          <cell r="AC75">
            <v>1184189</v>
          </cell>
          <cell r="AD75">
            <v>157427</v>
          </cell>
          <cell r="AE75">
            <v>475190</v>
          </cell>
          <cell r="AF75">
            <v>755</v>
          </cell>
          <cell r="AG75">
            <v>671054</v>
          </cell>
          <cell r="AH75">
            <v>666366</v>
          </cell>
          <cell r="AI75">
            <v>942746</v>
          </cell>
          <cell r="AJ75">
            <v>5383570</v>
          </cell>
          <cell r="AK75">
            <v>4820714</v>
          </cell>
          <cell r="AL75">
            <v>1948365</v>
          </cell>
          <cell r="AM75">
            <v>1802125</v>
          </cell>
          <cell r="AN75">
            <v>1048568</v>
          </cell>
          <cell r="AO75">
            <v>1734590</v>
          </cell>
          <cell r="AP75">
            <v>15878336</v>
          </cell>
          <cell r="AQ75">
            <v>2681383</v>
          </cell>
          <cell r="AR75">
            <v>1182660</v>
          </cell>
          <cell r="AS75">
            <v>9408780</v>
          </cell>
          <cell r="AT75">
            <v>5597280</v>
          </cell>
          <cell r="AU75">
            <v>0</v>
          </cell>
          <cell r="AV75">
            <v>21210459</v>
          </cell>
          <cell r="AW75">
            <v>5020976</v>
          </cell>
          <cell r="AX75">
            <v>0</v>
          </cell>
          <cell r="AY75">
            <v>120560</v>
          </cell>
          <cell r="AZ75">
            <v>6337336</v>
          </cell>
          <cell r="BA75">
            <v>0</v>
          </cell>
          <cell r="BB75">
            <v>299408</v>
          </cell>
          <cell r="BC75">
            <v>1687071</v>
          </cell>
          <cell r="BD75">
            <v>937365</v>
          </cell>
          <cell r="BE75">
            <v>14580</v>
          </cell>
          <cell r="BF75">
            <v>0</v>
          </cell>
          <cell r="BG75">
            <v>0</v>
          </cell>
          <cell r="BH75">
            <v>0</v>
          </cell>
          <cell r="BI75">
            <v>0</v>
          </cell>
          <cell r="BJ75">
            <v>29782</v>
          </cell>
          <cell r="BK75">
            <v>0</v>
          </cell>
        </row>
        <row r="76">
          <cell r="E76">
            <v>0</v>
          </cell>
          <cell r="F76">
            <v>0</v>
          </cell>
          <cell r="G76">
            <v>0</v>
          </cell>
          <cell r="H76">
            <v>80400</v>
          </cell>
          <cell r="I76">
            <v>0</v>
          </cell>
          <cell r="J76">
            <v>0</v>
          </cell>
          <cell r="K76">
            <v>23940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row>
        <row r="77">
          <cell r="E77">
            <v>80306598</v>
          </cell>
          <cell r="F77">
            <v>96335569</v>
          </cell>
          <cell r="G77">
            <v>78234483</v>
          </cell>
          <cell r="H77">
            <v>103769164</v>
          </cell>
          <cell r="I77">
            <v>92497341</v>
          </cell>
          <cell r="J77">
            <v>9269725</v>
          </cell>
          <cell r="K77">
            <v>261699679</v>
          </cell>
          <cell r="L77">
            <v>98242772</v>
          </cell>
          <cell r="M77">
            <v>16220117</v>
          </cell>
          <cell r="N77">
            <v>51134034</v>
          </cell>
          <cell r="O77">
            <v>132702211</v>
          </cell>
          <cell r="P77">
            <v>3635152</v>
          </cell>
          <cell r="Q77">
            <v>8121981</v>
          </cell>
          <cell r="R77">
            <v>159221949</v>
          </cell>
          <cell r="S77">
            <v>96403138</v>
          </cell>
          <cell r="T77">
            <v>130350366</v>
          </cell>
          <cell r="U77">
            <v>92898386</v>
          </cell>
          <cell r="V77">
            <v>2138341</v>
          </cell>
          <cell r="W77">
            <v>23378540</v>
          </cell>
          <cell r="X77">
            <v>64978597</v>
          </cell>
          <cell r="Y77">
            <v>104283320</v>
          </cell>
          <cell r="Z77">
            <v>3583312</v>
          </cell>
          <cell r="AA77">
            <v>116365971</v>
          </cell>
          <cell r="AB77">
            <v>47625362</v>
          </cell>
          <cell r="AC77">
            <v>72016455</v>
          </cell>
          <cell r="AD77">
            <v>93788774</v>
          </cell>
          <cell r="AE77">
            <v>14236255</v>
          </cell>
          <cell r="AF77">
            <v>29929225</v>
          </cell>
          <cell r="AG77">
            <v>94375212</v>
          </cell>
          <cell r="AH77">
            <v>16835995</v>
          </cell>
          <cell r="AI77">
            <v>89527412</v>
          </cell>
          <cell r="AJ77">
            <v>79185221</v>
          </cell>
          <cell r="AK77">
            <v>364133801</v>
          </cell>
          <cell r="AL77">
            <v>52666503</v>
          </cell>
          <cell r="AM77">
            <v>105299264</v>
          </cell>
          <cell r="AN77">
            <v>55716490</v>
          </cell>
          <cell r="AO77">
            <v>112472405</v>
          </cell>
          <cell r="AP77">
            <v>324507243</v>
          </cell>
          <cell r="AQ77">
            <v>172016477</v>
          </cell>
          <cell r="AR77">
            <v>87388943</v>
          </cell>
          <cell r="AS77">
            <v>173282606</v>
          </cell>
          <cell r="AT77">
            <v>210409655</v>
          </cell>
          <cell r="AU77">
            <v>3637020</v>
          </cell>
          <cell r="AV77">
            <v>192318603</v>
          </cell>
          <cell r="AW77">
            <v>254557017</v>
          </cell>
          <cell r="AX77">
            <v>2726404</v>
          </cell>
          <cell r="AY77">
            <v>3759499</v>
          </cell>
          <cell r="AZ77">
            <v>49912336</v>
          </cell>
          <cell r="BA77">
            <v>7610296</v>
          </cell>
          <cell r="BB77">
            <v>26930548</v>
          </cell>
          <cell r="BC77">
            <v>299930863</v>
          </cell>
          <cell r="BD77">
            <v>190770862</v>
          </cell>
          <cell r="BE77">
            <v>9535171</v>
          </cell>
          <cell r="BF77">
            <v>13414422</v>
          </cell>
          <cell r="BG77">
            <v>0</v>
          </cell>
          <cell r="BH77">
            <v>0</v>
          </cell>
          <cell r="BI77">
            <v>0</v>
          </cell>
          <cell r="BJ77">
            <v>26566022</v>
          </cell>
          <cell r="BK77">
            <v>2276719</v>
          </cell>
        </row>
        <row r="78">
          <cell r="E78">
            <v>0</v>
          </cell>
          <cell r="F78">
            <v>0</v>
          </cell>
          <cell r="G78">
            <v>0</v>
          </cell>
          <cell r="H78">
            <v>1084575</v>
          </cell>
          <cell r="I78">
            <v>0</v>
          </cell>
          <cell r="J78">
            <v>0</v>
          </cell>
          <cell r="K78">
            <v>430749</v>
          </cell>
          <cell r="L78">
            <v>3741346</v>
          </cell>
          <cell r="M78">
            <v>0</v>
          </cell>
          <cell r="N78">
            <v>0</v>
          </cell>
          <cell r="O78">
            <v>0</v>
          </cell>
          <cell r="P78">
            <v>0</v>
          </cell>
          <cell r="Q78">
            <v>0</v>
          </cell>
          <cell r="R78">
            <v>99120</v>
          </cell>
          <cell r="S78">
            <v>0</v>
          </cell>
          <cell r="T78">
            <v>0</v>
          </cell>
          <cell r="U78">
            <v>788649</v>
          </cell>
          <cell r="V78">
            <v>0</v>
          </cell>
          <cell r="W78">
            <v>0</v>
          </cell>
          <cell r="X78">
            <v>0</v>
          </cell>
          <cell r="Y78">
            <v>1132776</v>
          </cell>
          <cell r="Z78">
            <v>0</v>
          </cell>
          <cell r="AA78">
            <v>0</v>
          </cell>
          <cell r="AB78">
            <v>0</v>
          </cell>
          <cell r="AC78">
            <v>0</v>
          </cell>
          <cell r="AD78">
            <v>0</v>
          </cell>
          <cell r="AE78">
            <v>0</v>
          </cell>
          <cell r="AF78">
            <v>0</v>
          </cell>
          <cell r="AG78">
            <v>0</v>
          </cell>
          <cell r="AH78">
            <v>75510</v>
          </cell>
          <cell r="AI78">
            <v>0</v>
          </cell>
          <cell r="AJ78">
            <v>204767</v>
          </cell>
          <cell r="AK78">
            <v>0</v>
          </cell>
          <cell r="AL78">
            <v>547544</v>
          </cell>
          <cell r="AM78">
            <v>10302355</v>
          </cell>
          <cell r="AN78">
            <v>0</v>
          </cell>
          <cell r="AO78">
            <v>0</v>
          </cell>
          <cell r="AP78">
            <v>2777052</v>
          </cell>
          <cell r="AQ78">
            <v>1365236</v>
          </cell>
          <cell r="AR78">
            <v>0</v>
          </cell>
          <cell r="AS78">
            <v>15000</v>
          </cell>
          <cell r="AT78">
            <v>0</v>
          </cell>
          <cell r="AU78">
            <v>0</v>
          </cell>
          <cell r="AV78">
            <v>858899</v>
          </cell>
          <cell r="AW78">
            <v>0</v>
          </cell>
          <cell r="AX78">
            <v>0</v>
          </cell>
          <cell r="AY78">
            <v>0</v>
          </cell>
          <cell r="AZ78">
            <v>415806</v>
          </cell>
          <cell r="BA78">
            <v>0</v>
          </cell>
          <cell r="BB78">
            <v>0</v>
          </cell>
          <cell r="BC78">
            <v>0</v>
          </cell>
          <cell r="BD78">
            <v>0</v>
          </cell>
          <cell r="BE78">
            <v>0</v>
          </cell>
          <cell r="BF78">
            <v>0</v>
          </cell>
          <cell r="BG78">
            <v>0</v>
          </cell>
          <cell r="BH78">
            <v>0</v>
          </cell>
          <cell r="BI78">
            <v>0</v>
          </cell>
          <cell r="BJ78">
            <v>0</v>
          </cell>
          <cell r="BK78">
            <v>0</v>
          </cell>
        </row>
        <row r="79">
          <cell r="E79">
            <v>80306598</v>
          </cell>
          <cell r="F79">
            <v>96335569</v>
          </cell>
          <cell r="G79">
            <v>78234483</v>
          </cell>
          <cell r="H79">
            <v>104853739</v>
          </cell>
          <cell r="I79">
            <v>92497341</v>
          </cell>
          <cell r="J79">
            <v>9269725</v>
          </cell>
          <cell r="K79">
            <v>262130428</v>
          </cell>
          <cell r="L79">
            <v>101984118</v>
          </cell>
          <cell r="M79">
            <v>16220117</v>
          </cell>
          <cell r="N79">
            <v>51134034</v>
          </cell>
          <cell r="O79">
            <v>132702211</v>
          </cell>
          <cell r="P79">
            <v>3635152</v>
          </cell>
          <cell r="Q79">
            <v>8121981</v>
          </cell>
          <cell r="R79">
            <v>159321069</v>
          </cell>
          <cell r="S79">
            <v>96403138</v>
          </cell>
          <cell r="T79">
            <v>130350366</v>
          </cell>
          <cell r="U79">
            <v>93687035</v>
          </cell>
          <cell r="V79">
            <v>2138341</v>
          </cell>
          <cell r="W79">
            <v>23378540</v>
          </cell>
          <cell r="X79">
            <v>64978597</v>
          </cell>
          <cell r="Y79">
            <v>105416096</v>
          </cell>
          <cell r="Z79">
            <v>3583312</v>
          </cell>
          <cell r="AA79">
            <v>116365971</v>
          </cell>
          <cell r="AB79">
            <v>47625362</v>
          </cell>
          <cell r="AC79">
            <v>72016455</v>
          </cell>
          <cell r="AD79">
            <v>93788774</v>
          </cell>
          <cell r="AE79">
            <v>14236255</v>
          </cell>
          <cell r="AF79">
            <v>29929225</v>
          </cell>
          <cell r="AG79">
            <v>94375212</v>
          </cell>
          <cell r="AH79">
            <v>16911505</v>
          </cell>
          <cell r="AI79">
            <v>89527412</v>
          </cell>
          <cell r="AJ79">
            <v>79389988</v>
          </cell>
          <cell r="AK79">
            <v>364133801</v>
          </cell>
          <cell r="AL79">
            <v>53214047</v>
          </cell>
          <cell r="AM79">
            <v>115601619</v>
          </cell>
          <cell r="AN79">
            <v>55716490</v>
          </cell>
          <cell r="AO79">
            <v>112472405</v>
          </cell>
          <cell r="AP79">
            <v>327284295</v>
          </cell>
          <cell r="AQ79">
            <v>173381713</v>
          </cell>
          <cell r="AR79">
            <v>87388943</v>
          </cell>
          <cell r="AS79">
            <v>173297606</v>
          </cell>
          <cell r="AT79">
            <v>210409655</v>
          </cell>
          <cell r="AU79">
            <v>3637020</v>
          </cell>
          <cell r="AV79">
            <v>193177502</v>
          </cell>
          <cell r="AW79">
            <v>254557017</v>
          </cell>
          <cell r="AX79">
            <v>2726404</v>
          </cell>
          <cell r="AY79">
            <v>3759499</v>
          </cell>
          <cell r="AZ79">
            <v>50328142</v>
          </cell>
          <cell r="BA79">
            <v>7610296</v>
          </cell>
          <cell r="BB79">
            <v>26930548</v>
          </cell>
          <cell r="BC79">
            <v>299930863</v>
          </cell>
          <cell r="BD79">
            <v>190770862</v>
          </cell>
          <cell r="BE79">
            <v>9535171</v>
          </cell>
          <cell r="BF79">
            <v>13414422</v>
          </cell>
          <cell r="BG79">
            <v>0</v>
          </cell>
          <cell r="BH79">
            <v>0</v>
          </cell>
          <cell r="BI79">
            <v>0</v>
          </cell>
          <cell r="BJ79">
            <v>26566022</v>
          </cell>
          <cell r="BK79">
            <v>2276719</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1146789</v>
          </cell>
          <cell r="V80">
            <v>0</v>
          </cell>
          <cell r="W80">
            <v>0</v>
          </cell>
          <cell r="X80">
            <v>0</v>
          </cell>
          <cell r="Y80">
            <v>0</v>
          </cell>
          <cell r="Z80">
            <v>0</v>
          </cell>
          <cell r="AA80">
            <v>0</v>
          </cell>
          <cell r="AB80">
            <v>0</v>
          </cell>
          <cell r="AC80">
            <v>600306</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row>
        <row r="81">
          <cell r="E81">
            <v>124042181</v>
          </cell>
          <cell r="F81">
            <v>192154135</v>
          </cell>
          <cell r="G81">
            <v>116782933</v>
          </cell>
          <cell r="H81">
            <v>407373683</v>
          </cell>
          <cell r="I81">
            <v>317172247</v>
          </cell>
          <cell r="J81">
            <v>28835501</v>
          </cell>
          <cell r="K81">
            <v>1224875574</v>
          </cell>
          <cell r="L81">
            <v>422868589</v>
          </cell>
          <cell r="M81">
            <v>34310153</v>
          </cell>
          <cell r="N81">
            <v>98284154</v>
          </cell>
          <cell r="O81">
            <v>198172234</v>
          </cell>
          <cell r="P81">
            <v>10434511</v>
          </cell>
          <cell r="Q81">
            <v>21422637</v>
          </cell>
          <cell r="R81">
            <v>322494735</v>
          </cell>
          <cell r="S81">
            <v>162275381</v>
          </cell>
          <cell r="T81">
            <v>212141519</v>
          </cell>
          <cell r="U81">
            <v>264712200</v>
          </cell>
          <cell r="V81">
            <v>9590251</v>
          </cell>
          <cell r="W81">
            <v>45582685</v>
          </cell>
          <cell r="X81">
            <v>139135130</v>
          </cell>
          <cell r="Y81">
            <v>415810917</v>
          </cell>
          <cell r="Z81">
            <v>9094949</v>
          </cell>
          <cell r="AA81">
            <v>176466351</v>
          </cell>
          <cell r="AB81">
            <v>66961629</v>
          </cell>
          <cell r="AC81">
            <v>142371511</v>
          </cell>
          <cell r="AD81">
            <v>154869568</v>
          </cell>
          <cell r="AE81">
            <v>31168119</v>
          </cell>
          <cell r="AF81">
            <v>51390487</v>
          </cell>
          <cell r="AG81">
            <v>159763072</v>
          </cell>
          <cell r="AH81">
            <v>49211854</v>
          </cell>
          <cell r="AI81">
            <v>128341916</v>
          </cell>
          <cell r="AJ81">
            <v>476360774</v>
          </cell>
          <cell r="AK81">
            <v>702405078</v>
          </cell>
          <cell r="AL81">
            <v>114319100</v>
          </cell>
          <cell r="AM81">
            <v>237983378</v>
          </cell>
          <cell r="AN81">
            <v>108961061</v>
          </cell>
          <cell r="AO81">
            <v>159098675</v>
          </cell>
          <cell r="AP81">
            <v>526243504</v>
          </cell>
          <cell r="AQ81">
            <v>291062799</v>
          </cell>
          <cell r="AR81">
            <v>135485703</v>
          </cell>
          <cell r="AS81">
            <v>485867690</v>
          </cell>
          <cell r="AT81">
            <v>312657280</v>
          </cell>
          <cell r="AU81">
            <v>10286155</v>
          </cell>
          <cell r="AV81">
            <v>299236512</v>
          </cell>
          <cell r="AW81">
            <v>369041420</v>
          </cell>
          <cell r="AX81">
            <v>5469911</v>
          </cell>
          <cell r="AY81">
            <v>8844261</v>
          </cell>
          <cell r="AZ81">
            <v>86909441</v>
          </cell>
          <cell r="BA81">
            <v>15261634</v>
          </cell>
          <cell r="BB81">
            <v>104965654</v>
          </cell>
          <cell r="BC81">
            <v>462764381</v>
          </cell>
          <cell r="BD81">
            <v>320218928</v>
          </cell>
          <cell r="BE81">
            <v>17795324</v>
          </cell>
          <cell r="BF81">
            <v>26147862</v>
          </cell>
          <cell r="BG81">
            <v>2854814</v>
          </cell>
          <cell r="BH81">
            <v>4982128</v>
          </cell>
          <cell r="BI81">
            <v>4637115</v>
          </cell>
          <cell r="BJ81">
            <v>90555518</v>
          </cell>
          <cell r="BK81">
            <v>18422183</v>
          </cell>
        </row>
        <row r="82">
          <cell r="E82">
            <v>124042181</v>
          </cell>
          <cell r="F82">
            <v>192154135</v>
          </cell>
          <cell r="G82">
            <v>116782933</v>
          </cell>
          <cell r="H82">
            <v>407373683</v>
          </cell>
          <cell r="I82">
            <v>317172247</v>
          </cell>
          <cell r="J82">
            <v>28835501</v>
          </cell>
          <cell r="K82">
            <v>1224875574</v>
          </cell>
          <cell r="L82">
            <v>422868589</v>
          </cell>
          <cell r="M82">
            <v>34310153</v>
          </cell>
          <cell r="N82">
            <v>98284154</v>
          </cell>
          <cell r="O82">
            <v>198172234</v>
          </cell>
          <cell r="P82">
            <v>10434511</v>
          </cell>
          <cell r="Q82">
            <v>21422637</v>
          </cell>
          <cell r="R82">
            <v>322494735</v>
          </cell>
          <cell r="S82">
            <v>162275381</v>
          </cell>
          <cell r="T82">
            <v>212141519</v>
          </cell>
          <cell r="U82">
            <v>264712200</v>
          </cell>
          <cell r="V82">
            <v>9590251</v>
          </cell>
          <cell r="W82">
            <v>45582685</v>
          </cell>
          <cell r="X82">
            <v>139135130</v>
          </cell>
          <cell r="Y82">
            <v>415810917</v>
          </cell>
          <cell r="Z82">
            <v>9094949</v>
          </cell>
          <cell r="AA82">
            <v>176466351</v>
          </cell>
          <cell r="AB82">
            <v>66961629</v>
          </cell>
          <cell r="AC82">
            <v>142371511</v>
          </cell>
          <cell r="AD82">
            <v>154869568</v>
          </cell>
          <cell r="AE82">
            <v>31168119</v>
          </cell>
          <cell r="AF82">
            <v>51390487</v>
          </cell>
          <cell r="AG82">
            <v>159763072</v>
          </cell>
          <cell r="AH82">
            <v>49211854</v>
          </cell>
          <cell r="AI82">
            <v>128341916</v>
          </cell>
          <cell r="AJ82">
            <v>476360774</v>
          </cell>
          <cell r="AK82">
            <v>702405078</v>
          </cell>
          <cell r="AL82">
            <v>114319100</v>
          </cell>
          <cell r="AM82">
            <v>237983378</v>
          </cell>
          <cell r="AN82">
            <v>108961061</v>
          </cell>
          <cell r="AO82">
            <v>159098675</v>
          </cell>
          <cell r="AP82">
            <v>526243504</v>
          </cell>
          <cell r="AQ82">
            <v>291062799</v>
          </cell>
          <cell r="AR82">
            <v>135485703</v>
          </cell>
          <cell r="AS82">
            <v>485867690</v>
          </cell>
          <cell r="AT82">
            <v>312657280</v>
          </cell>
          <cell r="AU82">
            <v>10286155</v>
          </cell>
          <cell r="AV82">
            <v>299236512</v>
          </cell>
          <cell r="AW82">
            <v>369041420</v>
          </cell>
          <cell r="AX82">
            <v>5469911</v>
          </cell>
          <cell r="AY82">
            <v>8844261</v>
          </cell>
          <cell r="AZ82">
            <v>86909441</v>
          </cell>
          <cell r="BA82">
            <v>15261634</v>
          </cell>
          <cell r="BB82">
            <v>104965654</v>
          </cell>
          <cell r="BC82">
            <v>462764381</v>
          </cell>
          <cell r="BD82">
            <v>320218928</v>
          </cell>
          <cell r="BE82">
            <v>17795324</v>
          </cell>
          <cell r="BF82">
            <v>26147862</v>
          </cell>
          <cell r="BG82">
            <v>2854814</v>
          </cell>
          <cell r="BH82">
            <v>4982128</v>
          </cell>
          <cell r="BI82">
            <v>4637115</v>
          </cell>
          <cell r="BJ82">
            <v>90555518</v>
          </cell>
          <cell r="BK82">
            <v>18422183</v>
          </cell>
        </row>
        <row r="83">
          <cell r="E83">
            <v>311144471</v>
          </cell>
          <cell r="F83">
            <v>298351429</v>
          </cell>
          <cell r="G83">
            <v>290602211</v>
          </cell>
          <cell r="H83">
            <v>-20491697</v>
          </cell>
          <cell r="I83">
            <v>56967585</v>
          </cell>
          <cell r="J83">
            <v>132261577</v>
          </cell>
          <cell r="K83">
            <v>797821610</v>
          </cell>
          <cell r="L83">
            <v>246897880</v>
          </cell>
          <cell r="M83">
            <v>44470195</v>
          </cell>
          <cell r="N83">
            <v>157821484</v>
          </cell>
          <cell r="O83">
            <v>246619766</v>
          </cell>
          <cell r="P83">
            <v>29464198</v>
          </cell>
          <cell r="Q83">
            <v>70431341</v>
          </cell>
          <cell r="R83">
            <v>156258351</v>
          </cell>
          <cell r="S83">
            <v>315403411</v>
          </cell>
          <cell r="T83">
            <v>164933064</v>
          </cell>
          <cell r="U83">
            <v>330337413</v>
          </cell>
          <cell r="V83">
            <v>31706523</v>
          </cell>
          <cell r="W83">
            <v>135164315</v>
          </cell>
          <cell r="X83">
            <v>250622770</v>
          </cell>
          <cell r="Y83">
            <v>252855851</v>
          </cell>
          <cell r="Z83">
            <v>25657652</v>
          </cell>
          <cell r="AA83">
            <v>357533649</v>
          </cell>
          <cell r="AB83">
            <v>194370873</v>
          </cell>
          <cell r="AC83">
            <v>172628489</v>
          </cell>
          <cell r="AD83">
            <v>259194188</v>
          </cell>
          <cell r="AE83">
            <v>57176112</v>
          </cell>
          <cell r="AF83">
            <v>96748811</v>
          </cell>
          <cell r="AG83">
            <v>241217348</v>
          </cell>
          <cell r="AH83">
            <v>56075647</v>
          </cell>
          <cell r="AI83">
            <v>246818584</v>
          </cell>
          <cell r="AJ83">
            <v>141320940</v>
          </cell>
          <cell r="AK83">
            <v>683211909</v>
          </cell>
          <cell r="AL83">
            <v>72046901</v>
          </cell>
          <cell r="AM83">
            <v>90404506</v>
          </cell>
          <cell r="AN83">
            <v>254442464</v>
          </cell>
          <cell r="AO83">
            <v>138150475</v>
          </cell>
          <cell r="AP83">
            <v>369269758</v>
          </cell>
          <cell r="AQ83">
            <v>291410055</v>
          </cell>
          <cell r="AR83">
            <v>154521297</v>
          </cell>
          <cell r="AS83">
            <v>87251295</v>
          </cell>
          <cell r="AT83">
            <v>373610741</v>
          </cell>
          <cell r="AU83">
            <v>49151607</v>
          </cell>
          <cell r="AV83">
            <v>278296938</v>
          </cell>
          <cell r="AW83">
            <v>185152330</v>
          </cell>
          <cell r="AX83">
            <v>77162689</v>
          </cell>
          <cell r="AY83">
            <v>21609420</v>
          </cell>
          <cell r="AZ83">
            <v>-12994066</v>
          </cell>
          <cell r="BA83">
            <v>-4123871</v>
          </cell>
          <cell r="BB83">
            <v>153865615</v>
          </cell>
          <cell r="BC83">
            <v>492353253</v>
          </cell>
          <cell r="BD83">
            <v>267698465</v>
          </cell>
          <cell r="BE83">
            <v>143004676</v>
          </cell>
          <cell r="BF83">
            <v>-14658460</v>
          </cell>
          <cell r="BG83">
            <v>45966550</v>
          </cell>
          <cell r="BH83">
            <v>51929348</v>
          </cell>
          <cell r="BI83">
            <v>63611901</v>
          </cell>
          <cell r="BJ83">
            <v>149400239</v>
          </cell>
          <cell r="BK83">
            <v>42685283</v>
          </cell>
        </row>
        <row r="84">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row>
        <row r="90">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row>
        <row r="91">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row>
        <row r="92">
          <cell r="E92">
            <v>149200</v>
          </cell>
          <cell r="F92">
            <v>184900</v>
          </cell>
          <cell r="G92">
            <v>32500</v>
          </cell>
          <cell r="H92">
            <v>99649</v>
          </cell>
          <cell r="I92">
            <v>62000</v>
          </cell>
          <cell r="J92">
            <v>142500</v>
          </cell>
          <cell r="K92">
            <v>263000</v>
          </cell>
          <cell r="L92">
            <v>161300</v>
          </cell>
          <cell r="M92">
            <v>35700</v>
          </cell>
          <cell r="N92">
            <v>44700</v>
          </cell>
          <cell r="O92">
            <v>155900</v>
          </cell>
          <cell r="P92">
            <v>35400</v>
          </cell>
          <cell r="Q92">
            <v>79500</v>
          </cell>
          <cell r="R92">
            <v>39600</v>
          </cell>
          <cell r="S92">
            <v>40900</v>
          </cell>
          <cell r="T92">
            <v>33800</v>
          </cell>
          <cell r="U92">
            <v>205700</v>
          </cell>
          <cell r="V92">
            <v>153900</v>
          </cell>
          <cell r="W92">
            <v>37200</v>
          </cell>
          <cell r="X92">
            <v>38500</v>
          </cell>
          <cell r="Y92">
            <v>41100</v>
          </cell>
          <cell r="Z92">
            <v>155500</v>
          </cell>
          <cell r="AA92">
            <v>157800</v>
          </cell>
          <cell r="AB92">
            <v>33600</v>
          </cell>
          <cell r="AC92">
            <v>42500</v>
          </cell>
          <cell r="AD92">
            <v>37600</v>
          </cell>
          <cell r="AE92">
            <v>63600</v>
          </cell>
          <cell r="AF92">
            <v>38300</v>
          </cell>
          <cell r="AG92">
            <v>88800</v>
          </cell>
          <cell r="AH92">
            <v>163800</v>
          </cell>
          <cell r="AI92">
            <v>159200</v>
          </cell>
          <cell r="AJ92">
            <v>240400</v>
          </cell>
          <cell r="AK92">
            <v>174800</v>
          </cell>
          <cell r="AL92">
            <v>40300</v>
          </cell>
          <cell r="AM92">
            <v>154300</v>
          </cell>
          <cell r="AN92">
            <v>163600</v>
          </cell>
          <cell r="AO92">
            <v>37900</v>
          </cell>
          <cell r="AP92">
            <v>41800</v>
          </cell>
          <cell r="AQ92">
            <v>33100</v>
          </cell>
          <cell r="AR92">
            <v>146000</v>
          </cell>
          <cell r="AS92">
            <v>41400</v>
          </cell>
          <cell r="AT92">
            <v>163200</v>
          </cell>
          <cell r="AU92">
            <v>22000</v>
          </cell>
          <cell r="AV92">
            <v>29000</v>
          </cell>
          <cell r="AW92">
            <v>148500</v>
          </cell>
          <cell r="AX92">
            <v>8400</v>
          </cell>
          <cell r="AY92">
            <v>32900</v>
          </cell>
          <cell r="AZ92">
            <v>156900</v>
          </cell>
          <cell r="BA92">
            <v>13600</v>
          </cell>
          <cell r="BB92">
            <v>32600</v>
          </cell>
          <cell r="BC92">
            <v>16300</v>
          </cell>
          <cell r="BD92">
            <v>26200</v>
          </cell>
          <cell r="BE92">
            <v>147800</v>
          </cell>
          <cell r="BF92">
            <v>11000</v>
          </cell>
          <cell r="BG92">
            <v>10800</v>
          </cell>
          <cell r="BH92">
            <v>10800</v>
          </cell>
          <cell r="BI92">
            <v>10800</v>
          </cell>
          <cell r="BJ92">
            <v>35100</v>
          </cell>
          <cell r="BK92">
            <v>23400</v>
          </cell>
        </row>
        <row r="93">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row>
        <row r="94">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E96">
            <v>149200</v>
          </cell>
          <cell r="F96">
            <v>184900</v>
          </cell>
          <cell r="G96">
            <v>32500</v>
          </cell>
          <cell r="H96">
            <v>99649</v>
          </cell>
          <cell r="I96">
            <v>62000</v>
          </cell>
          <cell r="J96">
            <v>142500</v>
          </cell>
          <cell r="K96">
            <v>263000</v>
          </cell>
          <cell r="L96">
            <v>161300</v>
          </cell>
          <cell r="M96">
            <v>35700</v>
          </cell>
          <cell r="N96">
            <v>44700</v>
          </cell>
          <cell r="O96">
            <v>155900</v>
          </cell>
          <cell r="P96">
            <v>35400</v>
          </cell>
          <cell r="Q96">
            <v>79500</v>
          </cell>
          <cell r="R96">
            <v>39600</v>
          </cell>
          <cell r="S96">
            <v>40900</v>
          </cell>
          <cell r="T96">
            <v>33800</v>
          </cell>
          <cell r="U96">
            <v>205700</v>
          </cell>
          <cell r="V96">
            <v>153900</v>
          </cell>
          <cell r="W96">
            <v>37200</v>
          </cell>
          <cell r="X96">
            <v>38500</v>
          </cell>
          <cell r="Y96">
            <v>41100</v>
          </cell>
          <cell r="Z96">
            <v>155500</v>
          </cell>
          <cell r="AA96">
            <v>157800</v>
          </cell>
          <cell r="AB96">
            <v>33600</v>
          </cell>
          <cell r="AC96">
            <v>42500</v>
          </cell>
          <cell r="AD96">
            <v>37600</v>
          </cell>
          <cell r="AE96">
            <v>63600</v>
          </cell>
          <cell r="AF96">
            <v>38300</v>
          </cell>
          <cell r="AG96">
            <v>88800</v>
          </cell>
          <cell r="AH96">
            <v>163800</v>
          </cell>
          <cell r="AI96">
            <v>159200</v>
          </cell>
          <cell r="AJ96">
            <v>240400</v>
          </cell>
          <cell r="AK96">
            <v>174800</v>
          </cell>
          <cell r="AL96">
            <v>40300</v>
          </cell>
          <cell r="AM96">
            <v>154300</v>
          </cell>
          <cell r="AN96">
            <v>163600</v>
          </cell>
          <cell r="AO96">
            <v>37900</v>
          </cell>
          <cell r="AP96">
            <v>41800</v>
          </cell>
          <cell r="AQ96">
            <v>33100</v>
          </cell>
          <cell r="AR96">
            <v>146000</v>
          </cell>
          <cell r="AS96">
            <v>41400</v>
          </cell>
          <cell r="AT96">
            <v>163200</v>
          </cell>
          <cell r="AU96">
            <v>22000</v>
          </cell>
          <cell r="AV96">
            <v>29000</v>
          </cell>
          <cell r="AW96">
            <v>148500</v>
          </cell>
          <cell r="AX96">
            <v>8400</v>
          </cell>
          <cell r="AY96">
            <v>32900</v>
          </cell>
          <cell r="AZ96">
            <v>156900</v>
          </cell>
          <cell r="BA96">
            <v>13600</v>
          </cell>
          <cell r="BB96">
            <v>32600</v>
          </cell>
          <cell r="BC96">
            <v>16300</v>
          </cell>
          <cell r="BD96">
            <v>26200</v>
          </cell>
          <cell r="BE96">
            <v>147800</v>
          </cell>
          <cell r="BF96">
            <v>11000</v>
          </cell>
          <cell r="BG96">
            <v>10800</v>
          </cell>
          <cell r="BH96">
            <v>10800</v>
          </cell>
          <cell r="BI96">
            <v>10800</v>
          </cell>
          <cell r="BJ96">
            <v>35100</v>
          </cell>
          <cell r="BK96">
            <v>2340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row>
        <row r="99">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row>
        <row r="100">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row>
        <row r="101">
          <cell r="E101">
            <v>4230</v>
          </cell>
          <cell r="F101">
            <v>1559</v>
          </cell>
          <cell r="G101">
            <v>2023</v>
          </cell>
          <cell r="H101">
            <v>3789</v>
          </cell>
          <cell r="I101">
            <v>5866</v>
          </cell>
          <cell r="J101">
            <v>914</v>
          </cell>
          <cell r="K101">
            <v>18286</v>
          </cell>
          <cell r="L101">
            <v>4624</v>
          </cell>
          <cell r="M101">
            <v>404</v>
          </cell>
          <cell r="N101">
            <v>1678</v>
          </cell>
          <cell r="O101">
            <v>2287</v>
          </cell>
          <cell r="P101">
            <v>1554</v>
          </cell>
          <cell r="Q101">
            <v>585</v>
          </cell>
          <cell r="R101">
            <v>1892</v>
          </cell>
          <cell r="S101">
            <v>2776</v>
          </cell>
          <cell r="T101">
            <v>2045</v>
          </cell>
          <cell r="U101">
            <v>3151</v>
          </cell>
          <cell r="V101">
            <v>197</v>
          </cell>
          <cell r="W101">
            <v>1113</v>
          </cell>
          <cell r="X101">
            <v>2444</v>
          </cell>
          <cell r="Y101">
            <v>3993</v>
          </cell>
          <cell r="Z101">
            <v>228</v>
          </cell>
          <cell r="AA101">
            <v>3002</v>
          </cell>
          <cell r="AB101">
            <v>1718</v>
          </cell>
          <cell r="AC101">
            <v>1508</v>
          </cell>
          <cell r="AD101">
            <v>926</v>
          </cell>
          <cell r="AE101">
            <v>563</v>
          </cell>
          <cell r="AF101">
            <v>709</v>
          </cell>
          <cell r="AG101">
            <v>2310</v>
          </cell>
          <cell r="AH101">
            <v>572</v>
          </cell>
          <cell r="AI101">
            <v>2085</v>
          </cell>
          <cell r="AJ101">
            <v>8874</v>
          </cell>
          <cell r="AK101">
            <v>7654</v>
          </cell>
          <cell r="AL101">
            <v>1227</v>
          </cell>
          <cell r="AM101">
            <v>1445</v>
          </cell>
          <cell r="AN101">
            <v>2037</v>
          </cell>
          <cell r="AO101">
            <v>1689</v>
          </cell>
          <cell r="AP101">
            <v>4990</v>
          </cell>
          <cell r="AQ101">
            <v>6419</v>
          </cell>
          <cell r="AR101">
            <v>1671</v>
          </cell>
          <cell r="AS101">
            <v>3301</v>
          </cell>
          <cell r="AT101">
            <v>3944</v>
          </cell>
          <cell r="AU101">
            <v>342</v>
          </cell>
          <cell r="AV101">
            <v>3120</v>
          </cell>
          <cell r="AW101">
            <v>2666</v>
          </cell>
          <cell r="AX101">
            <v>532</v>
          </cell>
          <cell r="AY101">
            <v>193</v>
          </cell>
          <cell r="AZ101">
            <v>464</v>
          </cell>
          <cell r="BA101">
            <v>169</v>
          </cell>
          <cell r="BB101">
            <v>1657</v>
          </cell>
          <cell r="BC101">
            <v>4413</v>
          </cell>
          <cell r="BD101">
            <v>3203</v>
          </cell>
          <cell r="BE101">
            <v>960</v>
          </cell>
          <cell r="BF101">
            <v>245</v>
          </cell>
          <cell r="BG101">
            <v>264</v>
          </cell>
          <cell r="BH101">
            <v>294</v>
          </cell>
          <cell r="BI101">
            <v>376</v>
          </cell>
          <cell r="BJ101">
            <v>2350</v>
          </cell>
          <cell r="BK101">
            <v>543</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row>
        <row r="103">
          <cell r="E103">
            <v>4230</v>
          </cell>
          <cell r="F103">
            <v>1559</v>
          </cell>
          <cell r="G103">
            <v>2023</v>
          </cell>
          <cell r="H103">
            <v>3789</v>
          </cell>
          <cell r="I103">
            <v>5866</v>
          </cell>
          <cell r="J103">
            <v>914</v>
          </cell>
          <cell r="K103">
            <v>18286</v>
          </cell>
          <cell r="L103">
            <v>4624</v>
          </cell>
          <cell r="M103">
            <v>404</v>
          </cell>
          <cell r="N103">
            <v>1678</v>
          </cell>
          <cell r="O103">
            <v>2287</v>
          </cell>
          <cell r="P103">
            <v>1554</v>
          </cell>
          <cell r="Q103">
            <v>585</v>
          </cell>
          <cell r="R103">
            <v>1892</v>
          </cell>
          <cell r="S103">
            <v>2776</v>
          </cell>
          <cell r="T103">
            <v>2045</v>
          </cell>
          <cell r="U103">
            <v>3151</v>
          </cell>
          <cell r="V103">
            <v>197</v>
          </cell>
          <cell r="W103">
            <v>1113</v>
          </cell>
          <cell r="X103">
            <v>2444</v>
          </cell>
          <cell r="Y103">
            <v>3993</v>
          </cell>
          <cell r="Z103">
            <v>228</v>
          </cell>
          <cell r="AA103">
            <v>3002</v>
          </cell>
          <cell r="AB103">
            <v>1718</v>
          </cell>
          <cell r="AC103">
            <v>1508</v>
          </cell>
          <cell r="AD103">
            <v>926</v>
          </cell>
          <cell r="AE103">
            <v>563</v>
          </cell>
          <cell r="AF103">
            <v>709</v>
          </cell>
          <cell r="AG103">
            <v>2310</v>
          </cell>
          <cell r="AH103">
            <v>572</v>
          </cell>
          <cell r="AI103">
            <v>2085</v>
          </cell>
          <cell r="AJ103">
            <v>8874</v>
          </cell>
          <cell r="AK103">
            <v>7654</v>
          </cell>
          <cell r="AL103">
            <v>1227</v>
          </cell>
          <cell r="AM103">
            <v>1445</v>
          </cell>
          <cell r="AN103">
            <v>2037</v>
          </cell>
          <cell r="AO103">
            <v>1689</v>
          </cell>
          <cell r="AP103">
            <v>4990</v>
          </cell>
          <cell r="AQ103">
            <v>6419</v>
          </cell>
          <cell r="AR103">
            <v>1671</v>
          </cell>
          <cell r="AS103">
            <v>3301</v>
          </cell>
          <cell r="AT103">
            <v>3944</v>
          </cell>
          <cell r="AU103">
            <v>342</v>
          </cell>
          <cell r="AV103">
            <v>3120</v>
          </cell>
          <cell r="AW103">
            <v>2666</v>
          </cell>
          <cell r="AX103">
            <v>532</v>
          </cell>
          <cell r="AY103">
            <v>193</v>
          </cell>
          <cell r="AZ103">
            <v>464</v>
          </cell>
          <cell r="BA103">
            <v>169</v>
          </cell>
          <cell r="BB103">
            <v>1657</v>
          </cell>
          <cell r="BC103">
            <v>4413</v>
          </cell>
          <cell r="BD103">
            <v>3203</v>
          </cell>
          <cell r="BE103">
            <v>960</v>
          </cell>
          <cell r="BF103">
            <v>245</v>
          </cell>
          <cell r="BG103">
            <v>264</v>
          </cell>
          <cell r="BH103">
            <v>294</v>
          </cell>
          <cell r="BI103">
            <v>376</v>
          </cell>
          <cell r="BJ103">
            <v>2350</v>
          </cell>
          <cell r="BK103">
            <v>543</v>
          </cell>
        </row>
        <row r="104">
          <cell r="E104">
            <v>153430</v>
          </cell>
          <cell r="F104">
            <v>186459</v>
          </cell>
          <cell r="G104">
            <v>34523</v>
          </cell>
          <cell r="H104">
            <v>103438</v>
          </cell>
          <cell r="I104">
            <v>67866</v>
          </cell>
          <cell r="J104">
            <v>143414</v>
          </cell>
          <cell r="K104">
            <v>281286</v>
          </cell>
          <cell r="L104">
            <v>165924</v>
          </cell>
          <cell r="M104">
            <v>36104</v>
          </cell>
          <cell r="N104">
            <v>46378</v>
          </cell>
          <cell r="O104">
            <v>158187</v>
          </cell>
          <cell r="P104">
            <v>36954</v>
          </cell>
          <cell r="Q104">
            <v>80085</v>
          </cell>
          <cell r="R104">
            <v>41492</v>
          </cell>
          <cell r="S104">
            <v>43676</v>
          </cell>
          <cell r="T104">
            <v>35845</v>
          </cell>
          <cell r="U104">
            <v>208851</v>
          </cell>
          <cell r="V104">
            <v>154097</v>
          </cell>
          <cell r="W104">
            <v>38313</v>
          </cell>
          <cell r="X104">
            <v>40944</v>
          </cell>
          <cell r="Y104">
            <v>45093</v>
          </cell>
          <cell r="Z104">
            <v>155728</v>
          </cell>
          <cell r="AA104">
            <v>160802</v>
          </cell>
          <cell r="AB104">
            <v>35318</v>
          </cell>
          <cell r="AC104">
            <v>44008</v>
          </cell>
          <cell r="AD104">
            <v>38526</v>
          </cell>
          <cell r="AE104">
            <v>64163</v>
          </cell>
          <cell r="AF104">
            <v>39009</v>
          </cell>
          <cell r="AG104">
            <v>91110</v>
          </cell>
          <cell r="AH104">
            <v>164372</v>
          </cell>
          <cell r="AI104">
            <v>161285</v>
          </cell>
          <cell r="AJ104">
            <v>249274</v>
          </cell>
          <cell r="AK104">
            <v>182454</v>
          </cell>
          <cell r="AL104">
            <v>41527</v>
          </cell>
          <cell r="AM104">
            <v>155745</v>
          </cell>
          <cell r="AN104">
            <v>165637</v>
          </cell>
          <cell r="AO104">
            <v>39589</v>
          </cell>
          <cell r="AP104">
            <v>46790</v>
          </cell>
          <cell r="AQ104">
            <v>39519</v>
          </cell>
          <cell r="AR104">
            <v>147671</v>
          </cell>
          <cell r="AS104">
            <v>44701</v>
          </cell>
          <cell r="AT104">
            <v>167144</v>
          </cell>
          <cell r="AU104">
            <v>22342</v>
          </cell>
          <cell r="AV104">
            <v>32120</v>
          </cell>
          <cell r="AW104">
            <v>151166</v>
          </cell>
          <cell r="AX104">
            <v>8932</v>
          </cell>
          <cell r="AY104">
            <v>33093</v>
          </cell>
          <cell r="AZ104">
            <v>157364</v>
          </cell>
          <cell r="BA104">
            <v>13769</v>
          </cell>
          <cell r="BB104">
            <v>34257</v>
          </cell>
          <cell r="BC104">
            <v>20713</v>
          </cell>
          <cell r="BD104">
            <v>29403</v>
          </cell>
          <cell r="BE104">
            <v>148760</v>
          </cell>
          <cell r="BF104">
            <v>11245</v>
          </cell>
          <cell r="BG104">
            <v>11064</v>
          </cell>
          <cell r="BH104">
            <v>11094</v>
          </cell>
          <cell r="BI104">
            <v>11176</v>
          </cell>
          <cell r="BJ104">
            <v>37450</v>
          </cell>
          <cell r="BK104">
            <v>23943</v>
          </cell>
        </row>
        <row r="105">
          <cell r="E105">
            <v>310991041</v>
          </cell>
          <cell r="F105">
            <v>298164970</v>
          </cell>
          <cell r="G105">
            <v>290567688</v>
          </cell>
          <cell r="H105">
            <v>-20595135</v>
          </cell>
          <cell r="I105">
            <v>56899719</v>
          </cell>
          <cell r="J105">
            <v>132118163</v>
          </cell>
          <cell r="K105">
            <v>797540324</v>
          </cell>
          <cell r="L105">
            <v>246731956</v>
          </cell>
          <cell r="M105">
            <v>44434091</v>
          </cell>
          <cell r="N105">
            <v>157775106</v>
          </cell>
          <cell r="O105">
            <v>246461579</v>
          </cell>
          <cell r="P105">
            <v>29427244</v>
          </cell>
          <cell r="Q105">
            <v>70351256</v>
          </cell>
          <cell r="R105">
            <v>156216859</v>
          </cell>
          <cell r="S105">
            <v>315359735</v>
          </cell>
          <cell r="T105">
            <v>164897219</v>
          </cell>
          <cell r="U105">
            <v>330128562</v>
          </cell>
          <cell r="V105">
            <v>31552426</v>
          </cell>
          <cell r="W105">
            <v>135126002</v>
          </cell>
          <cell r="X105">
            <v>250581826</v>
          </cell>
          <cell r="Y105">
            <v>252810758</v>
          </cell>
          <cell r="Z105">
            <v>25501924</v>
          </cell>
          <cell r="AA105">
            <v>357372847</v>
          </cell>
          <cell r="AB105">
            <v>194335555</v>
          </cell>
          <cell r="AC105">
            <v>172584481</v>
          </cell>
          <cell r="AD105">
            <v>259155662</v>
          </cell>
          <cell r="AE105">
            <v>57111949</v>
          </cell>
          <cell r="AF105">
            <v>96709802</v>
          </cell>
          <cell r="AG105">
            <v>241126238</v>
          </cell>
          <cell r="AH105">
            <v>55911275</v>
          </cell>
          <cell r="AI105">
            <v>246657299</v>
          </cell>
          <cell r="AJ105">
            <v>141071666</v>
          </cell>
          <cell r="AK105">
            <v>683029455</v>
          </cell>
          <cell r="AL105">
            <v>72005374</v>
          </cell>
          <cell r="AM105">
            <v>90248761</v>
          </cell>
          <cell r="AN105">
            <v>254276827</v>
          </cell>
          <cell r="AO105">
            <v>138110886</v>
          </cell>
          <cell r="AP105">
            <v>369222968</v>
          </cell>
          <cell r="AQ105">
            <v>291370536</v>
          </cell>
          <cell r="AR105">
            <v>154373626</v>
          </cell>
          <cell r="AS105">
            <v>87206594</v>
          </cell>
          <cell r="AT105">
            <v>373443597</v>
          </cell>
          <cell r="AU105">
            <v>49129265</v>
          </cell>
          <cell r="AV105">
            <v>278264818</v>
          </cell>
          <cell r="AW105">
            <v>185001164</v>
          </cell>
          <cell r="AX105">
            <v>77153757</v>
          </cell>
          <cell r="AY105">
            <v>21576327</v>
          </cell>
          <cell r="AZ105">
            <v>-13151430</v>
          </cell>
          <cell r="BA105">
            <v>-4137640</v>
          </cell>
          <cell r="BB105">
            <v>153831358</v>
          </cell>
          <cell r="BC105">
            <v>492332540</v>
          </cell>
          <cell r="BD105">
            <v>267669062</v>
          </cell>
          <cell r="BE105">
            <v>142855916</v>
          </cell>
          <cell r="BF105">
            <v>-14669705</v>
          </cell>
          <cell r="BG105">
            <v>45955486</v>
          </cell>
          <cell r="BH105">
            <v>51918254</v>
          </cell>
          <cell r="BI105">
            <v>63600725</v>
          </cell>
          <cell r="BJ105">
            <v>149362789</v>
          </cell>
          <cell r="BK105">
            <v>4266134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row>
        <row r="107">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row>
        <row r="108">
          <cell r="E108">
            <v>0</v>
          </cell>
          <cell r="F108">
            <v>35769526</v>
          </cell>
          <cell r="G108">
            <v>0</v>
          </cell>
          <cell r="H108">
            <v>0</v>
          </cell>
          <cell r="I108">
            <v>0</v>
          </cell>
          <cell r="J108">
            <v>0</v>
          </cell>
          <cell r="K108">
            <v>0</v>
          </cell>
          <cell r="L108">
            <v>6811712</v>
          </cell>
          <cell r="M108">
            <v>0</v>
          </cell>
          <cell r="N108">
            <v>272298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E110">
            <v>0</v>
          </cell>
          <cell r="F110">
            <v>35769526</v>
          </cell>
          <cell r="G110">
            <v>0</v>
          </cell>
          <cell r="H110">
            <v>0</v>
          </cell>
          <cell r="I110">
            <v>0</v>
          </cell>
          <cell r="J110">
            <v>0</v>
          </cell>
          <cell r="K110">
            <v>0</v>
          </cell>
          <cell r="L110">
            <v>6811712</v>
          </cell>
          <cell r="M110">
            <v>0</v>
          </cell>
          <cell r="N110">
            <v>272298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row>
        <row r="113">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row>
        <row r="115">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row>
        <row r="116">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row>
        <row r="117">
          <cell r="E117">
            <v>0</v>
          </cell>
          <cell r="F117">
            <v>35769526</v>
          </cell>
          <cell r="G117">
            <v>0</v>
          </cell>
          <cell r="H117">
            <v>0</v>
          </cell>
          <cell r="I117">
            <v>0</v>
          </cell>
          <cell r="J117">
            <v>0</v>
          </cell>
          <cell r="K117">
            <v>0</v>
          </cell>
          <cell r="L117">
            <v>6811712</v>
          </cell>
          <cell r="M117">
            <v>0</v>
          </cell>
          <cell r="N117">
            <v>272298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row>
        <row r="118">
          <cell r="E118">
            <v>311012204</v>
          </cell>
          <cell r="F118">
            <v>262403264</v>
          </cell>
          <cell r="G118">
            <v>290577839</v>
          </cell>
          <cell r="H118">
            <v>-20576170</v>
          </cell>
          <cell r="I118">
            <v>56929065</v>
          </cell>
          <cell r="J118">
            <v>132122740</v>
          </cell>
          <cell r="K118">
            <v>797631868</v>
          </cell>
          <cell r="L118">
            <v>239943414</v>
          </cell>
          <cell r="M118">
            <v>44436129</v>
          </cell>
          <cell r="N118">
            <v>155060522</v>
          </cell>
          <cell r="O118">
            <v>246473022</v>
          </cell>
          <cell r="P118">
            <v>29435031</v>
          </cell>
          <cell r="Q118">
            <v>70354190</v>
          </cell>
          <cell r="R118">
            <v>156226386</v>
          </cell>
          <cell r="S118">
            <v>315373675</v>
          </cell>
          <cell r="T118">
            <v>164907480</v>
          </cell>
          <cell r="U118">
            <v>330144329</v>
          </cell>
          <cell r="V118">
            <v>31553423</v>
          </cell>
          <cell r="W118">
            <v>135131590</v>
          </cell>
          <cell r="X118">
            <v>250594101</v>
          </cell>
          <cell r="Y118">
            <v>252830751</v>
          </cell>
          <cell r="Z118">
            <v>25503073</v>
          </cell>
          <cell r="AA118">
            <v>357387863</v>
          </cell>
          <cell r="AB118">
            <v>194344177</v>
          </cell>
          <cell r="AC118">
            <v>172592086</v>
          </cell>
          <cell r="AD118">
            <v>259160364</v>
          </cell>
          <cell r="AE118">
            <v>57114787</v>
          </cell>
          <cell r="AF118">
            <v>96713371</v>
          </cell>
          <cell r="AG118">
            <v>241137821</v>
          </cell>
          <cell r="AH118">
            <v>55914148</v>
          </cell>
          <cell r="AI118">
            <v>246667735</v>
          </cell>
          <cell r="AJ118">
            <v>141116094</v>
          </cell>
          <cell r="AK118">
            <v>683067731</v>
          </cell>
          <cell r="AL118">
            <v>72011594</v>
          </cell>
          <cell r="AM118">
            <v>90255990</v>
          </cell>
          <cell r="AN118">
            <v>254287020</v>
          </cell>
          <cell r="AO118">
            <v>138119376</v>
          </cell>
          <cell r="AP118">
            <v>369248060</v>
          </cell>
          <cell r="AQ118">
            <v>291402733</v>
          </cell>
          <cell r="AR118">
            <v>154381993</v>
          </cell>
          <cell r="AS118">
            <v>87223107</v>
          </cell>
          <cell r="AT118">
            <v>373463337</v>
          </cell>
          <cell r="AU118">
            <v>49130984</v>
          </cell>
          <cell r="AV118">
            <v>278280659</v>
          </cell>
          <cell r="AW118">
            <v>185014503</v>
          </cell>
          <cell r="AX118">
            <v>77156422</v>
          </cell>
          <cell r="AY118">
            <v>21577303</v>
          </cell>
          <cell r="AZ118">
            <v>-13149094</v>
          </cell>
          <cell r="BA118">
            <v>-4136792</v>
          </cell>
          <cell r="BB118">
            <v>153839654</v>
          </cell>
          <cell r="BC118">
            <v>492354903</v>
          </cell>
          <cell r="BD118">
            <v>267685086</v>
          </cell>
          <cell r="BE118">
            <v>142860718</v>
          </cell>
          <cell r="BF118">
            <v>-14668473</v>
          </cell>
          <cell r="BG118">
            <v>45956809</v>
          </cell>
          <cell r="BH118">
            <v>51919732</v>
          </cell>
          <cell r="BI118">
            <v>63602608</v>
          </cell>
          <cell r="BJ118">
            <v>149374548</v>
          </cell>
          <cell r="BK118">
            <v>42664070</v>
          </cell>
        </row>
        <row r="119">
          <cell r="E119">
            <v>321139690</v>
          </cell>
          <cell r="F119">
            <v>1680000</v>
          </cell>
          <cell r="G119">
            <v>0</v>
          </cell>
          <cell r="H119">
            <v>0</v>
          </cell>
          <cell r="I119">
            <v>0</v>
          </cell>
          <cell r="J119">
            <v>0</v>
          </cell>
          <cell r="K119">
            <v>254000</v>
          </cell>
          <cell r="L119">
            <v>5018250</v>
          </cell>
          <cell r="M119">
            <v>228000</v>
          </cell>
          <cell r="N119">
            <v>545370</v>
          </cell>
          <cell r="O119">
            <v>27397725</v>
          </cell>
          <cell r="P119">
            <v>0</v>
          </cell>
          <cell r="Q119">
            <v>0</v>
          </cell>
          <cell r="R119">
            <v>0</v>
          </cell>
          <cell r="S119">
            <v>0</v>
          </cell>
          <cell r="T119">
            <v>0</v>
          </cell>
          <cell r="U119">
            <v>2730000</v>
          </cell>
          <cell r="V119">
            <v>345000</v>
          </cell>
          <cell r="W119">
            <v>0</v>
          </cell>
          <cell r="X119">
            <v>1720700</v>
          </cell>
          <cell r="Y119">
            <v>20571942</v>
          </cell>
          <cell r="Z119">
            <v>0</v>
          </cell>
          <cell r="AA119">
            <v>14018400</v>
          </cell>
          <cell r="AB119">
            <v>0</v>
          </cell>
          <cell r="AC119">
            <v>0</v>
          </cell>
          <cell r="AD119">
            <v>0</v>
          </cell>
          <cell r="AE119">
            <v>0</v>
          </cell>
          <cell r="AF119">
            <v>0</v>
          </cell>
          <cell r="AG119">
            <v>0</v>
          </cell>
          <cell r="AH119">
            <v>0</v>
          </cell>
          <cell r="AI119">
            <v>0</v>
          </cell>
          <cell r="AJ119">
            <v>0</v>
          </cell>
          <cell r="AK119">
            <v>11913500</v>
          </cell>
          <cell r="AL119">
            <v>14169956</v>
          </cell>
          <cell r="AM119">
            <v>0</v>
          </cell>
          <cell r="AN119">
            <v>0</v>
          </cell>
          <cell r="AO119">
            <v>2066925</v>
          </cell>
          <cell r="AP119">
            <v>0</v>
          </cell>
          <cell r="AQ119">
            <v>0</v>
          </cell>
          <cell r="AR119">
            <v>6252500</v>
          </cell>
          <cell r="AS119">
            <v>12000000</v>
          </cell>
          <cell r="AT119">
            <v>49160000</v>
          </cell>
          <cell r="AU119">
            <v>0</v>
          </cell>
          <cell r="AV119">
            <v>0</v>
          </cell>
          <cell r="AW119">
            <v>0</v>
          </cell>
          <cell r="AX119">
            <v>0</v>
          </cell>
          <cell r="AY119">
            <v>0</v>
          </cell>
          <cell r="AZ119">
            <v>0</v>
          </cell>
          <cell r="BA119">
            <v>0</v>
          </cell>
          <cell r="BB119">
            <v>1123500</v>
          </cell>
          <cell r="BC119">
            <v>7400000</v>
          </cell>
          <cell r="BD119">
            <v>0</v>
          </cell>
          <cell r="BE119">
            <v>632000</v>
          </cell>
          <cell r="BF119">
            <v>198000</v>
          </cell>
          <cell r="BG119">
            <v>0</v>
          </cell>
          <cell r="BH119">
            <v>0</v>
          </cell>
          <cell r="BI119">
            <v>0</v>
          </cell>
          <cell r="BJ119">
            <v>1874725</v>
          </cell>
          <cell r="BK119">
            <v>0</v>
          </cell>
        </row>
        <row r="120">
          <cell r="E120">
            <v>321139690</v>
          </cell>
          <cell r="F120">
            <v>1680000</v>
          </cell>
          <cell r="G120">
            <v>0</v>
          </cell>
          <cell r="H120">
            <v>0</v>
          </cell>
          <cell r="I120">
            <v>0</v>
          </cell>
          <cell r="J120">
            <v>0</v>
          </cell>
          <cell r="K120">
            <v>254000</v>
          </cell>
          <cell r="L120">
            <v>5018250</v>
          </cell>
          <cell r="M120">
            <v>228000</v>
          </cell>
          <cell r="N120">
            <v>545370</v>
          </cell>
          <cell r="O120">
            <v>27397725</v>
          </cell>
          <cell r="P120">
            <v>0</v>
          </cell>
          <cell r="Q120">
            <v>0</v>
          </cell>
          <cell r="R120">
            <v>0</v>
          </cell>
          <cell r="S120">
            <v>0</v>
          </cell>
          <cell r="T120">
            <v>0</v>
          </cell>
          <cell r="U120">
            <v>2730000</v>
          </cell>
          <cell r="V120">
            <v>345000</v>
          </cell>
          <cell r="W120">
            <v>0</v>
          </cell>
          <cell r="X120">
            <v>1720700</v>
          </cell>
          <cell r="Y120">
            <v>20571942</v>
          </cell>
          <cell r="Z120">
            <v>0</v>
          </cell>
          <cell r="AA120">
            <v>14018400</v>
          </cell>
          <cell r="AB120">
            <v>0</v>
          </cell>
          <cell r="AC120">
            <v>0</v>
          </cell>
          <cell r="AD120">
            <v>0</v>
          </cell>
          <cell r="AE120">
            <v>0</v>
          </cell>
          <cell r="AF120">
            <v>0</v>
          </cell>
          <cell r="AG120">
            <v>0</v>
          </cell>
          <cell r="AH120">
            <v>0</v>
          </cell>
          <cell r="AI120">
            <v>0</v>
          </cell>
          <cell r="AJ120">
            <v>0</v>
          </cell>
          <cell r="AK120">
            <v>11913500</v>
          </cell>
          <cell r="AL120">
            <v>14169956</v>
          </cell>
          <cell r="AM120">
            <v>0</v>
          </cell>
          <cell r="AN120">
            <v>0</v>
          </cell>
          <cell r="AO120">
            <v>2066925</v>
          </cell>
          <cell r="AP120">
            <v>0</v>
          </cell>
          <cell r="AQ120">
            <v>0</v>
          </cell>
          <cell r="AR120">
            <v>6252500</v>
          </cell>
          <cell r="AS120">
            <v>12000000</v>
          </cell>
          <cell r="AT120">
            <v>49160000</v>
          </cell>
          <cell r="AU120">
            <v>0</v>
          </cell>
          <cell r="AV120">
            <v>0</v>
          </cell>
          <cell r="AW120">
            <v>0</v>
          </cell>
          <cell r="AX120">
            <v>0</v>
          </cell>
          <cell r="AY120">
            <v>0</v>
          </cell>
          <cell r="AZ120">
            <v>0</v>
          </cell>
          <cell r="BA120">
            <v>0</v>
          </cell>
          <cell r="BB120">
            <v>1123500</v>
          </cell>
          <cell r="BC120">
            <v>7400000</v>
          </cell>
          <cell r="BD120">
            <v>0</v>
          </cell>
          <cell r="BE120">
            <v>632000</v>
          </cell>
          <cell r="BF120">
            <v>198000</v>
          </cell>
          <cell r="BG120">
            <v>0</v>
          </cell>
          <cell r="BH120">
            <v>0</v>
          </cell>
          <cell r="BI120">
            <v>0</v>
          </cell>
          <cell r="BJ120">
            <v>1874725</v>
          </cell>
          <cell r="BK120">
            <v>0</v>
          </cell>
        </row>
        <row r="121">
          <cell r="E121">
            <v>-10127486</v>
          </cell>
          <cell r="F121">
            <v>260723264</v>
          </cell>
          <cell r="G121">
            <v>290577839</v>
          </cell>
          <cell r="H121">
            <v>-20576170</v>
          </cell>
          <cell r="I121">
            <v>56929065</v>
          </cell>
          <cell r="J121">
            <v>132122740</v>
          </cell>
          <cell r="K121">
            <v>797377868</v>
          </cell>
          <cell r="L121">
            <v>234925164</v>
          </cell>
          <cell r="M121">
            <v>44208129</v>
          </cell>
          <cell r="N121">
            <v>154515152</v>
          </cell>
          <cell r="O121">
            <v>219075297</v>
          </cell>
          <cell r="P121">
            <v>29435031</v>
          </cell>
          <cell r="Q121">
            <v>70354190</v>
          </cell>
          <cell r="R121">
            <v>156226386</v>
          </cell>
          <cell r="S121">
            <v>315373675</v>
          </cell>
          <cell r="T121">
            <v>164907480</v>
          </cell>
          <cell r="U121">
            <v>327414329</v>
          </cell>
          <cell r="V121">
            <v>31208423</v>
          </cell>
          <cell r="W121">
            <v>135131590</v>
          </cell>
          <cell r="X121">
            <v>248873401</v>
          </cell>
          <cell r="Y121">
            <v>232258809</v>
          </cell>
          <cell r="Z121">
            <v>25503073</v>
          </cell>
          <cell r="AA121">
            <v>343369463</v>
          </cell>
          <cell r="AB121">
            <v>194344177</v>
          </cell>
          <cell r="AC121">
            <v>172592086</v>
          </cell>
          <cell r="AD121">
            <v>259160364</v>
          </cell>
          <cell r="AE121">
            <v>57114787</v>
          </cell>
          <cell r="AF121">
            <v>96713371</v>
          </cell>
          <cell r="AG121">
            <v>241137821</v>
          </cell>
          <cell r="AH121">
            <v>55914148</v>
          </cell>
          <cell r="AI121">
            <v>246667735</v>
          </cell>
          <cell r="AJ121">
            <v>141116094</v>
          </cell>
          <cell r="AK121">
            <v>671154231</v>
          </cell>
          <cell r="AL121">
            <v>57841638</v>
          </cell>
          <cell r="AM121">
            <v>90255990</v>
          </cell>
          <cell r="AN121">
            <v>254287020</v>
          </cell>
          <cell r="AO121">
            <v>136052451</v>
          </cell>
          <cell r="AP121">
            <v>369248060</v>
          </cell>
          <cell r="AQ121">
            <v>291402733</v>
          </cell>
          <cell r="AR121">
            <v>148129493</v>
          </cell>
          <cell r="AS121">
            <v>75223107</v>
          </cell>
          <cell r="AT121">
            <v>324303337</v>
          </cell>
          <cell r="AU121">
            <v>49130984</v>
          </cell>
          <cell r="AV121">
            <v>278280659</v>
          </cell>
          <cell r="AW121">
            <v>185014503</v>
          </cell>
          <cell r="AX121">
            <v>77156422</v>
          </cell>
          <cell r="AY121">
            <v>21577303</v>
          </cell>
          <cell r="AZ121">
            <v>-13149094</v>
          </cell>
          <cell r="BA121">
            <v>-4136792</v>
          </cell>
          <cell r="BB121">
            <v>152716154</v>
          </cell>
          <cell r="BC121">
            <v>484954903</v>
          </cell>
          <cell r="BD121">
            <v>267685086</v>
          </cell>
          <cell r="BE121">
            <v>142228718</v>
          </cell>
          <cell r="BF121">
            <v>-14866473</v>
          </cell>
          <cell r="BG121">
            <v>45956809</v>
          </cell>
          <cell r="BH121">
            <v>51919732</v>
          </cell>
          <cell r="BI121">
            <v>63602608</v>
          </cell>
          <cell r="BJ121">
            <v>147499823</v>
          </cell>
          <cell r="BK121">
            <v>42664070</v>
          </cell>
        </row>
        <row r="122">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row>
        <row r="123">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row>
        <row r="124">
          <cell r="E124">
            <v>-10127486</v>
          </cell>
          <cell r="F124">
            <v>260723264</v>
          </cell>
          <cell r="G124">
            <v>290577839</v>
          </cell>
          <cell r="H124">
            <v>-20576170</v>
          </cell>
          <cell r="I124">
            <v>56929065</v>
          </cell>
          <cell r="J124">
            <v>132122740</v>
          </cell>
          <cell r="K124">
            <v>797377868</v>
          </cell>
          <cell r="L124">
            <v>234925164</v>
          </cell>
          <cell r="M124">
            <v>44208129</v>
          </cell>
          <cell r="N124">
            <v>154515152</v>
          </cell>
          <cell r="O124">
            <v>219075297</v>
          </cell>
          <cell r="P124">
            <v>29435031</v>
          </cell>
          <cell r="Q124">
            <v>70354190</v>
          </cell>
          <cell r="R124">
            <v>156226386</v>
          </cell>
          <cell r="S124">
            <v>315373675</v>
          </cell>
          <cell r="T124">
            <v>164907480</v>
          </cell>
          <cell r="U124">
            <v>327414329</v>
          </cell>
          <cell r="V124">
            <v>31208423</v>
          </cell>
          <cell r="W124">
            <v>135131590</v>
          </cell>
          <cell r="X124">
            <v>248873401</v>
          </cell>
          <cell r="Y124">
            <v>232258809</v>
          </cell>
          <cell r="Z124">
            <v>25503073</v>
          </cell>
          <cell r="AA124">
            <v>343369463</v>
          </cell>
          <cell r="AB124">
            <v>194344177</v>
          </cell>
          <cell r="AC124">
            <v>172592086</v>
          </cell>
          <cell r="AD124">
            <v>259160364</v>
          </cell>
          <cell r="AE124">
            <v>57114787</v>
          </cell>
          <cell r="AF124">
            <v>96713371</v>
          </cell>
          <cell r="AG124">
            <v>241137821</v>
          </cell>
          <cell r="AH124">
            <v>55914148</v>
          </cell>
          <cell r="AI124">
            <v>246667735</v>
          </cell>
          <cell r="AJ124">
            <v>141116094</v>
          </cell>
          <cell r="AK124">
            <v>671154231</v>
          </cell>
          <cell r="AL124">
            <v>57841638</v>
          </cell>
          <cell r="AM124">
            <v>90255990</v>
          </cell>
          <cell r="AN124">
            <v>254287020</v>
          </cell>
          <cell r="AO124">
            <v>136052451</v>
          </cell>
          <cell r="AP124">
            <v>369248060</v>
          </cell>
          <cell r="AQ124">
            <v>291402733</v>
          </cell>
          <cell r="AR124">
            <v>148129493</v>
          </cell>
          <cell r="AS124">
            <v>75223107</v>
          </cell>
          <cell r="AT124">
            <v>324303337</v>
          </cell>
          <cell r="AU124">
            <v>49130984</v>
          </cell>
          <cell r="AV124">
            <v>278280659</v>
          </cell>
          <cell r="AW124">
            <v>185014503</v>
          </cell>
          <cell r="AX124">
            <v>77156422</v>
          </cell>
          <cell r="AY124">
            <v>21577303</v>
          </cell>
          <cell r="AZ124">
            <v>-13149094</v>
          </cell>
          <cell r="BA124">
            <v>-4136792</v>
          </cell>
          <cell r="BB124">
            <v>152716154</v>
          </cell>
          <cell r="BC124">
            <v>484954903</v>
          </cell>
          <cell r="BD124">
            <v>267685086</v>
          </cell>
          <cell r="BE124">
            <v>142228718</v>
          </cell>
          <cell r="BF124">
            <v>-14866473</v>
          </cell>
          <cell r="BG124">
            <v>45956809</v>
          </cell>
          <cell r="BH124">
            <v>51919732</v>
          </cell>
          <cell r="BI124">
            <v>63602608</v>
          </cell>
          <cell r="BJ124">
            <v>147499823</v>
          </cell>
          <cell r="BK124">
            <v>42664070</v>
          </cell>
        </row>
        <row r="125">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E126">
            <v>-10127486</v>
          </cell>
          <cell r="F126">
            <v>260723264</v>
          </cell>
          <cell r="G126">
            <v>290577839</v>
          </cell>
          <cell r="H126">
            <v>-20576170</v>
          </cell>
          <cell r="I126">
            <v>56929065</v>
          </cell>
          <cell r="J126">
            <v>132122740</v>
          </cell>
          <cell r="K126">
            <v>797377868</v>
          </cell>
          <cell r="L126">
            <v>234925164</v>
          </cell>
          <cell r="M126">
            <v>44208129</v>
          </cell>
          <cell r="N126">
            <v>154515152</v>
          </cell>
          <cell r="O126">
            <v>219075297</v>
          </cell>
          <cell r="P126">
            <v>29435031</v>
          </cell>
          <cell r="Q126">
            <v>70354190</v>
          </cell>
          <cell r="R126">
            <v>156226386</v>
          </cell>
          <cell r="S126">
            <v>315373675</v>
          </cell>
          <cell r="T126">
            <v>164907480</v>
          </cell>
          <cell r="U126">
            <v>327414329</v>
          </cell>
          <cell r="V126">
            <v>31208423</v>
          </cell>
          <cell r="W126">
            <v>135131590</v>
          </cell>
          <cell r="X126">
            <v>248873401</v>
          </cell>
          <cell r="Y126">
            <v>232258809</v>
          </cell>
          <cell r="Z126">
            <v>25503073</v>
          </cell>
          <cell r="AA126">
            <v>343369463</v>
          </cell>
          <cell r="AB126">
            <v>194344177</v>
          </cell>
          <cell r="AC126">
            <v>172592086</v>
          </cell>
          <cell r="AD126">
            <v>259160364</v>
          </cell>
          <cell r="AE126">
            <v>57114787</v>
          </cell>
          <cell r="AF126">
            <v>96713371</v>
          </cell>
          <cell r="AG126">
            <v>241137821</v>
          </cell>
          <cell r="AH126">
            <v>55914148</v>
          </cell>
          <cell r="AI126">
            <v>246667735</v>
          </cell>
          <cell r="AJ126">
            <v>141116094</v>
          </cell>
          <cell r="AK126">
            <v>671154231</v>
          </cell>
          <cell r="AL126">
            <v>57841638</v>
          </cell>
          <cell r="AM126">
            <v>90255990</v>
          </cell>
          <cell r="AN126">
            <v>254287020</v>
          </cell>
          <cell r="AO126">
            <v>136052451</v>
          </cell>
          <cell r="AP126">
            <v>369248060</v>
          </cell>
          <cell r="AQ126">
            <v>291402733</v>
          </cell>
          <cell r="AR126">
            <v>148129493</v>
          </cell>
          <cell r="AS126">
            <v>75223107</v>
          </cell>
          <cell r="AT126">
            <v>324303337</v>
          </cell>
          <cell r="AU126">
            <v>49130984</v>
          </cell>
          <cell r="AV126">
            <v>278280659</v>
          </cell>
          <cell r="AW126">
            <v>185014503</v>
          </cell>
          <cell r="AX126">
            <v>77156422</v>
          </cell>
          <cell r="AY126">
            <v>21577303</v>
          </cell>
          <cell r="AZ126">
            <v>-13149094</v>
          </cell>
          <cell r="BA126">
            <v>-4136792</v>
          </cell>
          <cell r="BB126">
            <v>152716154</v>
          </cell>
          <cell r="BC126">
            <v>484954903</v>
          </cell>
          <cell r="BD126">
            <v>267685086</v>
          </cell>
          <cell r="BE126">
            <v>142228718</v>
          </cell>
          <cell r="BF126">
            <v>-14866473</v>
          </cell>
          <cell r="BG126">
            <v>45956809</v>
          </cell>
          <cell r="BH126">
            <v>51919732</v>
          </cell>
          <cell r="BI126">
            <v>63602608</v>
          </cell>
          <cell r="BJ126">
            <v>147499823</v>
          </cell>
          <cell r="BK126">
            <v>42664070</v>
          </cell>
        </row>
        <row r="127">
          <cell r="E127">
            <v>391318802</v>
          </cell>
          <cell r="F127">
            <v>394508359</v>
          </cell>
          <cell r="G127">
            <v>368812322</v>
          </cell>
          <cell r="H127">
            <v>84277569</v>
          </cell>
          <cell r="I127">
            <v>149426406</v>
          </cell>
          <cell r="J127">
            <v>141392465</v>
          </cell>
          <cell r="K127">
            <v>1059762296</v>
          </cell>
          <cell r="L127">
            <v>348739244</v>
          </cell>
          <cell r="M127">
            <v>60656246</v>
          </cell>
          <cell r="N127">
            <v>208917536</v>
          </cell>
          <cell r="O127">
            <v>379175233</v>
          </cell>
          <cell r="P127">
            <v>33070183</v>
          </cell>
          <cell r="Q127">
            <v>78476171</v>
          </cell>
          <cell r="R127">
            <v>315547455</v>
          </cell>
          <cell r="S127">
            <v>411776813</v>
          </cell>
          <cell r="T127">
            <v>295257846</v>
          </cell>
          <cell r="U127">
            <v>424978153</v>
          </cell>
          <cell r="V127">
            <v>33691764</v>
          </cell>
          <cell r="W127">
            <v>158510130</v>
          </cell>
          <cell r="X127">
            <v>315572698</v>
          </cell>
          <cell r="Y127">
            <v>358246847</v>
          </cell>
          <cell r="Z127">
            <v>29086385</v>
          </cell>
          <cell r="AA127">
            <v>473753834</v>
          </cell>
          <cell r="AB127">
            <v>241969539</v>
          </cell>
          <cell r="AC127">
            <v>245208847</v>
          </cell>
          <cell r="AD127">
            <v>352949138</v>
          </cell>
          <cell r="AE127">
            <v>71351042</v>
          </cell>
          <cell r="AF127">
            <v>126642596</v>
          </cell>
          <cell r="AG127">
            <v>335513033</v>
          </cell>
          <cell r="AH127">
            <v>72825653</v>
          </cell>
          <cell r="AI127">
            <v>336195147</v>
          </cell>
          <cell r="AJ127">
            <v>220506082</v>
          </cell>
          <cell r="AK127">
            <v>1047201532</v>
          </cell>
          <cell r="AL127">
            <v>125225641</v>
          </cell>
          <cell r="AM127">
            <v>205857609</v>
          </cell>
          <cell r="AN127">
            <v>310003510</v>
          </cell>
          <cell r="AO127">
            <v>250591781</v>
          </cell>
          <cell r="AP127">
            <v>696532355</v>
          </cell>
          <cell r="AQ127">
            <v>464784446</v>
          </cell>
          <cell r="AR127">
            <v>241770936</v>
          </cell>
          <cell r="AS127">
            <v>260520713</v>
          </cell>
          <cell r="AT127">
            <v>583872992</v>
          </cell>
          <cell r="AU127">
            <v>52768004</v>
          </cell>
          <cell r="AV127">
            <v>471458161</v>
          </cell>
          <cell r="AW127">
            <v>439571520</v>
          </cell>
          <cell r="AX127">
            <v>79882826</v>
          </cell>
          <cell r="AY127">
            <v>25336802</v>
          </cell>
          <cell r="AZ127">
            <v>37179048</v>
          </cell>
          <cell r="BA127">
            <v>3473504</v>
          </cell>
          <cell r="BB127">
            <v>180770202</v>
          </cell>
          <cell r="BC127">
            <v>792285766</v>
          </cell>
          <cell r="BD127">
            <v>458455948</v>
          </cell>
          <cell r="BE127">
            <v>152395889</v>
          </cell>
          <cell r="BF127">
            <v>-1254051</v>
          </cell>
          <cell r="BG127">
            <v>45956809</v>
          </cell>
          <cell r="BH127">
            <v>51919732</v>
          </cell>
          <cell r="BI127">
            <v>63602608</v>
          </cell>
          <cell r="BJ127">
            <v>175940570</v>
          </cell>
          <cell r="BK127">
            <v>44940789</v>
          </cell>
        </row>
        <row r="128">
          <cell r="E128">
            <v>80306598</v>
          </cell>
          <cell r="F128">
            <v>96335569</v>
          </cell>
          <cell r="G128">
            <v>78234483</v>
          </cell>
          <cell r="H128">
            <v>104853739</v>
          </cell>
          <cell r="I128">
            <v>92497341</v>
          </cell>
          <cell r="J128">
            <v>9269725</v>
          </cell>
          <cell r="K128">
            <v>262130428</v>
          </cell>
          <cell r="L128">
            <v>101984118</v>
          </cell>
          <cell r="M128">
            <v>16220117</v>
          </cell>
          <cell r="N128">
            <v>51134034</v>
          </cell>
          <cell r="O128">
            <v>132702211</v>
          </cell>
          <cell r="P128">
            <v>3635152</v>
          </cell>
          <cell r="Q128">
            <v>8121981</v>
          </cell>
          <cell r="R128">
            <v>159321069</v>
          </cell>
          <cell r="S128">
            <v>96403138</v>
          </cell>
          <cell r="T128">
            <v>130350366</v>
          </cell>
          <cell r="U128">
            <v>93687035</v>
          </cell>
          <cell r="V128">
            <v>2138341</v>
          </cell>
          <cell r="W128">
            <v>23378540</v>
          </cell>
          <cell r="X128">
            <v>64978597</v>
          </cell>
          <cell r="Y128">
            <v>105416096</v>
          </cell>
          <cell r="Z128">
            <v>3583312</v>
          </cell>
          <cell r="AA128">
            <v>116365971</v>
          </cell>
          <cell r="AB128">
            <v>47625362</v>
          </cell>
          <cell r="AC128">
            <v>72016455</v>
          </cell>
          <cell r="AD128">
            <v>93788774</v>
          </cell>
          <cell r="AE128">
            <v>14236255</v>
          </cell>
          <cell r="AF128">
            <v>29929225</v>
          </cell>
          <cell r="AG128">
            <v>94375212</v>
          </cell>
          <cell r="AH128">
            <v>16911505</v>
          </cell>
          <cell r="AI128">
            <v>89527412</v>
          </cell>
          <cell r="AJ128">
            <v>79389988</v>
          </cell>
          <cell r="AK128">
            <v>364133801</v>
          </cell>
          <cell r="AL128">
            <v>53214047</v>
          </cell>
          <cell r="AM128">
            <v>115601619</v>
          </cell>
          <cell r="AN128">
            <v>55716490</v>
          </cell>
          <cell r="AO128">
            <v>112472405</v>
          </cell>
          <cell r="AP128">
            <v>327284295</v>
          </cell>
          <cell r="AQ128">
            <v>173381713</v>
          </cell>
          <cell r="AR128">
            <v>87388943</v>
          </cell>
          <cell r="AS128">
            <v>173297606</v>
          </cell>
          <cell r="AT128">
            <v>210409655</v>
          </cell>
          <cell r="AU128">
            <v>3637020</v>
          </cell>
          <cell r="AV128">
            <v>193177502</v>
          </cell>
          <cell r="AW128">
            <v>254557017</v>
          </cell>
          <cell r="AX128">
            <v>2726404</v>
          </cell>
          <cell r="AY128">
            <v>3759499</v>
          </cell>
          <cell r="AZ128">
            <v>50328142</v>
          </cell>
          <cell r="BA128">
            <v>7610296</v>
          </cell>
          <cell r="BB128">
            <v>26930548</v>
          </cell>
          <cell r="BC128">
            <v>299930863</v>
          </cell>
          <cell r="BD128">
            <v>190770862</v>
          </cell>
          <cell r="BE128">
            <v>9535171</v>
          </cell>
          <cell r="BF128">
            <v>13414422</v>
          </cell>
          <cell r="BG128">
            <v>0</v>
          </cell>
          <cell r="BH128">
            <v>0</v>
          </cell>
          <cell r="BI128">
            <v>0</v>
          </cell>
          <cell r="BJ128">
            <v>26566022</v>
          </cell>
          <cell r="BK128">
            <v>2276719</v>
          </cell>
        </row>
        <row r="129">
          <cell r="E129">
            <v>6395354943</v>
          </cell>
          <cell r="F129">
            <v>10699659966</v>
          </cell>
          <cell r="G129">
            <v>9978301326</v>
          </cell>
          <cell r="H129">
            <v>1660584319</v>
          </cell>
          <cell r="I129">
            <v>3859015506</v>
          </cell>
          <cell r="J129">
            <v>4804786139</v>
          </cell>
          <cell r="K129">
            <v>15911075486</v>
          </cell>
          <cell r="L129">
            <v>6058523333</v>
          </cell>
          <cell r="M129">
            <v>1076598866</v>
          </cell>
          <cell r="N129">
            <v>4805924919</v>
          </cell>
          <cell r="O129">
            <v>6722168361</v>
          </cell>
          <cell r="P129">
            <v>1084204266</v>
          </cell>
          <cell r="Q129">
            <v>2424258066</v>
          </cell>
          <cell r="R129">
            <v>0</v>
          </cell>
          <cell r="S129">
            <v>8210975007</v>
          </cell>
          <cell r="T129">
            <v>2926376212</v>
          </cell>
          <cell r="U129">
            <v>18716783441</v>
          </cell>
          <cell r="V129">
            <v>766439229</v>
          </cell>
          <cell r="W129">
            <v>4129074962</v>
          </cell>
          <cell r="X129">
            <v>10188356514</v>
          </cell>
          <cell r="Y129">
            <v>8227745031</v>
          </cell>
          <cell r="Z129">
            <v>783526943</v>
          </cell>
          <cell r="AA129">
            <v>10921707544</v>
          </cell>
          <cell r="AB129">
            <v>4184036524</v>
          </cell>
          <cell r="AC129">
            <v>2537905175</v>
          </cell>
          <cell r="AD129">
            <v>7772995463</v>
          </cell>
          <cell r="AE129">
            <v>1890211225</v>
          </cell>
          <cell r="AF129">
            <v>2313277412</v>
          </cell>
          <cell r="AG129">
            <v>5379116339</v>
          </cell>
          <cell r="AH129">
            <v>3430677998</v>
          </cell>
          <cell r="AI129">
            <v>7440658896</v>
          </cell>
          <cell r="AJ129">
            <v>2023476658</v>
          </cell>
          <cell r="AK129">
            <v>31643224893</v>
          </cell>
          <cell r="AL129">
            <v>3850449193</v>
          </cell>
          <cell r="AM129">
            <v>0</v>
          </cell>
          <cell r="AN129">
            <v>15925879297</v>
          </cell>
          <cell r="AO129">
            <v>4072494899</v>
          </cell>
          <cell r="AP129">
            <v>13959882826</v>
          </cell>
          <cell r="AQ129">
            <v>12107658337</v>
          </cell>
          <cell r="AR129">
            <v>9363734041</v>
          </cell>
          <cell r="AS129">
            <v>0</v>
          </cell>
          <cell r="AT129">
            <v>19921693923</v>
          </cell>
          <cell r="AU129">
            <v>2177810789</v>
          </cell>
          <cell r="AV129">
            <v>8253411741</v>
          </cell>
          <cell r="AW129">
            <v>7493046838</v>
          </cell>
          <cell r="AX129">
            <v>3255762323</v>
          </cell>
          <cell r="AY129">
            <v>2138328078</v>
          </cell>
          <cell r="AZ129">
            <v>892986240</v>
          </cell>
          <cell r="BA129">
            <v>6057052987</v>
          </cell>
          <cell r="BB129">
            <v>7776620000</v>
          </cell>
          <cell r="BC129">
            <v>12680640000</v>
          </cell>
          <cell r="BD129">
            <v>3841033210</v>
          </cell>
          <cell r="BE129">
            <v>6150403159</v>
          </cell>
          <cell r="BF129">
            <v>4737212202</v>
          </cell>
          <cell r="BG129">
            <v>1304960835</v>
          </cell>
          <cell r="BH129">
            <v>1717860885</v>
          </cell>
          <cell r="BI129">
            <v>1942759095</v>
          </cell>
          <cell r="BJ129">
            <v>5465648299</v>
          </cell>
          <cell r="BK129">
            <v>1509991080</v>
          </cell>
        </row>
        <row r="130">
          <cell r="E130">
            <v>2400400040</v>
          </cell>
          <cell r="F130">
            <v>3513087402</v>
          </cell>
          <cell r="G130">
            <v>3040204853</v>
          </cell>
          <cell r="H130">
            <v>4121573887</v>
          </cell>
          <cell r="I130">
            <v>4034241600</v>
          </cell>
          <cell r="J130">
            <v>487470790</v>
          </cell>
          <cell r="K130">
            <v>11832953542</v>
          </cell>
          <cell r="L130">
            <v>3615480353</v>
          </cell>
          <cell r="M130">
            <v>389678333</v>
          </cell>
          <cell r="N130">
            <v>1438653837</v>
          </cell>
          <cell r="O130">
            <v>4503912287</v>
          </cell>
          <cell r="P130">
            <v>163681504</v>
          </cell>
          <cell r="Q130">
            <v>298161133</v>
          </cell>
          <cell r="R130">
            <v>6160887551</v>
          </cell>
          <cell r="S130">
            <v>3981192141</v>
          </cell>
          <cell r="T130">
            <v>4372990987</v>
          </cell>
          <cell r="U130">
            <v>3625831977</v>
          </cell>
          <cell r="V130">
            <v>107268092</v>
          </cell>
          <cell r="W130">
            <v>736938299</v>
          </cell>
          <cell r="X130">
            <v>1373156182</v>
          </cell>
          <cell r="Y130">
            <v>3023312486</v>
          </cell>
          <cell r="Z130">
            <v>187345926</v>
          </cell>
          <cell r="AA130">
            <v>4635026904</v>
          </cell>
          <cell r="AB130">
            <v>1117226026</v>
          </cell>
          <cell r="AC130">
            <v>3152024695</v>
          </cell>
          <cell r="AD130">
            <v>2545944980</v>
          </cell>
          <cell r="AE130">
            <v>679701902</v>
          </cell>
          <cell r="AF130">
            <v>1317233559</v>
          </cell>
          <cell r="AG130">
            <v>4353192384</v>
          </cell>
          <cell r="AH130">
            <v>636137388</v>
          </cell>
          <cell r="AI130">
            <v>4578285373</v>
          </cell>
          <cell r="AJ130">
            <v>2515617176</v>
          </cell>
          <cell r="AK130">
            <v>17642123489</v>
          </cell>
          <cell r="AL130">
            <v>1884059684</v>
          </cell>
          <cell r="AM130">
            <v>3641249790</v>
          </cell>
          <cell r="AN130">
            <v>2697963343</v>
          </cell>
          <cell r="AO130">
            <v>4506992697</v>
          </cell>
          <cell r="AP130">
            <v>11696754671</v>
          </cell>
          <cell r="AQ130">
            <v>7426352568</v>
          </cell>
          <cell r="AR130">
            <v>3897685749</v>
          </cell>
          <cell r="AS130">
            <v>6273699068</v>
          </cell>
          <cell r="AT130">
            <v>9352340559</v>
          </cell>
          <cell r="AU130">
            <v>198569201</v>
          </cell>
          <cell r="AV130">
            <v>8991698371</v>
          </cell>
          <cell r="AW130">
            <v>10016170870</v>
          </cell>
          <cell r="AX130">
            <v>157885852</v>
          </cell>
          <cell r="AY130">
            <v>181898138</v>
          </cell>
          <cell r="AZ130">
            <v>1981846045</v>
          </cell>
          <cell r="BA130">
            <v>396070034</v>
          </cell>
          <cell r="BB130">
            <v>1496539126</v>
          </cell>
          <cell r="BC130">
            <v>15886776641</v>
          </cell>
          <cell r="BD130">
            <v>10327298419</v>
          </cell>
          <cell r="BE130">
            <v>506539818</v>
          </cell>
          <cell r="BF130">
            <v>796822573</v>
          </cell>
          <cell r="BG130">
            <v>0</v>
          </cell>
          <cell r="BH130">
            <v>0</v>
          </cell>
          <cell r="BI130">
            <v>0</v>
          </cell>
          <cell r="BJ130">
            <v>544345215</v>
          </cell>
          <cell r="BK130">
            <v>94499609</v>
          </cell>
        </row>
        <row r="131">
          <cell r="E131">
            <v>309590897</v>
          </cell>
          <cell r="F131">
            <v>115182448</v>
          </cell>
          <cell r="G131">
            <v>71477262</v>
          </cell>
          <cell r="H131">
            <v>187778910</v>
          </cell>
          <cell r="I131">
            <v>212260092</v>
          </cell>
          <cell r="J131">
            <v>56131219</v>
          </cell>
          <cell r="K131">
            <v>656535985</v>
          </cell>
          <cell r="L131">
            <v>180752421</v>
          </cell>
          <cell r="M131">
            <v>14448948</v>
          </cell>
          <cell r="N131">
            <v>110778523</v>
          </cell>
          <cell r="O131">
            <v>143467726</v>
          </cell>
          <cell r="P131">
            <v>82842247</v>
          </cell>
          <cell r="Q131">
            <v>31267168</v>
          </cell>
          <cell r="R131">
            <v>68579384</v>
          </cell>
          <cell r="S131">
            <v>84041636</v>
          </cell>
          <cell r="T131">
            <v>62988159</v>
          </cell>
          <cell r="U131">
            <v>189149807</v>
          </cell>
          <cell r="V131">
            <v>11531503</v>
          </cell>
          <cell r="W131">
            <v>31966179</v>
          </cell>
          <cell r="X131">
            <v>72424973</v>
          </cell>
          <cell r="Y131">
            <v>104102175</v>
          </cell>
          <cell r="Z131">
            <v>11848718</v>
          </cell>
          <cell r="AA131">
            <v>178350080</v>
          </cell>
          <cell r="AB131">
            <v>46105831</v>
          </cell>
          <cell r="AC131">
            <v>55546077</v>
          </cell>
          <cell r="AD131">
            <v>31556388</v>
          </cell>
          <cell r="AE131">
            <v>22939580</v>
          </cell>
          <cell r="AF131">
            <v>25488886</v>
          </cell>
          <cell r="AG131">
            <v>77391222</v>
          </cell>
          <cell r="AH131">
            <v>33776338</v>
          </cell>
          <cell r="AI131">
            <v>130510908</v>
          </cell>
          <cell r="AJ131">
            <v>436087313</v>
          </cell>
          <cell r="AK131">
            <v>454213158</v>
          </cell>
          <cell r="AL131">
            <v>32582846</v>
          </cell>
          <cell r="AM131">
            <v>87512126</v>
          </cell>
          <cell r="AN131">
            <v>123408387</v>
          </cell>
          <cell r="AO131">
            <v>52279368</v>
          </cell>
          <cell r="AP131">
            <v>157417710</v>
          </cell>
          <cell r="AQ131">
            <v>642242536</v>
          </cell>
          <cell r="AR131">
            <v>99772411</v>
          </cell>
          <cell r="AS131">
            <v>206207090</v>
          </cell>
          <cell r="AT131">
            <v>241504253</v>
          </cell>
          <cell r="AU131">
            <v>29329129</v>
          </cell>
          <cell r="AV131">
            <v>254085280</v>
          </cell>
          <cell r="AW131">
            <v>166718769</v>
          </cell>
          <cell r="AX131">
            <v>28949078</v>
          </cell>
          <cell r="AY131">
            <v>5750326</v>
          </cell>
          <cell r="AZ131">
            <v>20028040</v>
          </cell>
          <cell r="BA131">
            <v>6118461</v>
          </cell>
          <cell r="BB131">
            <v>119599751</v>
          </cell>
          <cell r="BC131">
            <v>414032085</v>
          </cell>
          <cell r="BD131">
            <v>209706405</v>
          </cell>
          <cell r="BE131">
            <v>56142501</v>
          </cell>
          <cell r="BF131">
            <v>24489337</v>
          </cell>
          <cell r="BG131">
            <v>23115801</v>
          </cell>
          <cell r="BH131">
            <v>26097982</v>
          </cell>
          <cell r="BI131">
            <v>31943075</v>
          </cell>
          <cell r="BJ131">
            <v>229713702</v>
          </cell>
          <cell r="BK131">
            <v>34326257</v>
          </cell>
        </row>
        <row r="138">
          <cell r="E138">
            <v>435175215</v>
          </cell>
          <cell r="F138">
            <v>489034974</v>
          </cell>
          <cell r="G138">
            <v>407383644</v>
          </cell>
          <cell r="H138">
            <v>289618434</v>
          </cell>
          <cell r="I138">
            <v>271218515</v>
          </cell>
          <cell r="J138">
            <v>155503700</v>
          </cell>
          <cell r="K138">
            <v>1695177112</v>
          </cell>
          <cell r="L138">
            <v>467753471</v>
          </cell>
          <cell r="M138">
            <v>78671484</v>
          </cell>
          <cell r="N138">
            <v>256105638</v>
          </cell>
          <cell r="O138">
            <v>444792000</v>
          </cell>
          <cell r="P138">
            <v>37832220</v>
          </cell>
          <cell r="Q138">
            <v>79462800</v>
          </cell>
          <cell r="R138">
            <v>478753086</v>
          </cell>
          <cell r="S138">
            <v>477678792</v>
          </cell>
          <cell r="T138">
            <v>377070083</v>
          </cell>
          <cell r="U138">
            <v>509453279</v>
          </cell>
          <cell r="V138">
            <v>31854000</v>
          </cell>
          <cell r="W138">
            <v>180747000</v>
          </cell>
          <cell r="X138">
            <v>357474600</v>
          </cell>
          <cell r="Y138">
            <v>667838833</v>
          </cell>
          <cell r="Z138">
            <v>33464160</v>
          </cell>
          <cell r="AA138">
            <v>534000000</v>
          </cell>
          <cell r="AB138">
            <v>261000000</v>
          </cell>
          <cell r="AC138">
            <v>315000000</v>
          </cell>
          <cell r="AD138">
            <v>413746026</v>
          </cell>
          <cell r="AE138">
            <v>82787900</v>
          </cell>
          <cell r="AF138">
            <v>148119298</v>
          </cell>
          <cell r="AG138">
            <v>385770000</v>
          </cell>
          <cell r="AH138">
            <v>86409426</v>
          </cell>
          <cell r="AI138">
            <v>375000000</v>
          </cell>
          <cell r="AJ138">
            <v>490776089</v>
          </cell>
          <cell r="AK138">
            <v>1353173996</v>
          </cell>
          <cell r="AL138">
            <v>186348001</v>
          </cell>
          <cell r="AM138">
            <v>328387884</v>
          </cell>
          <cell r="AN138">
            <v>362869314</v>
          </cell>
          <cell r="AO138">
            <v>297232650</v>
          </cell>
          <cell r="AP138">
            <v>895509512</v>
          </cell>
          <cell r="AQ138">
            <v>582471354</v>
          </cell>
          <cell r="AR138">
            <v>289980000</v>
          </cell>
          <cell r="AS138">
            <v>564044688</v>
          </cell>
          <cell r="AT138">
            <v>686268021</v>
          </cell>
          <cell r="AU138">
            <v>56409480</v>
          </cell>
          <cell r="AV138">
            <v>577246800</v>
          </cell>
          <cell r="AW138">
            <v>554193750</v>
          </cell>
          <cell r="AX138">
            <v>82632600</v>
          </cell>
          <cell r="AY138">
            <v>29132640</v>
          </cell>
          <cell r="AZ138">
            <v>73903334</v>
          </cell>
          <cell r="BA138">
            <v>10870200</v>
          </cell>
          <cell r="BB138">
            <v>219158315</v>
          </cell>
          <cell r="BC138">
            <v>954859452</v>
          </cell>
          <cell r="BD138">
            <v>578820000</v>
          </cell>
          <cell r="BE138">
            <v>160800000</v>
          </cell>
          <cell r="BF138">
            <v>9600000</v>
          </cell>
          <cell r="BG138">
            <v>0</v>
          </cell>
          <cell r="BH138">
            <v>0</v>
          </cell>
          <cell r="BI138">
            <v>0</v>
          </cell>
          <cell r="BJ138">
            <v>208854443</v>
          </cell>
          <cell r="BK138">
            <v>57560520</v>
          </cell>
        </row>
        <row r="139">
          <cell r="E139">
            <v>0</v>
          </cell>
          <cell r="F139">
            <v>0</v>
          </cell>
          <cell r="G139">
            <v>0</v>
          </cell>
          <cell r="H139">
            <v>36614577</v>
          </cell>
          <cell r="I139">
            <v>63482955</v>
          </cell>
          <cell r="J139">
            <v>5593378</v>
          </cell>
          <cell r="K139">
            <v>223389746</v>
          </cell>
          <cell r="L139">
            <v>93461672</v>
          </cell>
          <cell r="M139">
            <v>0</v>
          </cell>
          <cell r="N139">
            <v>0</v>
          </cell>
          <cell r="O139">
            <v>0</v>
          </cell>
          <cell r="P139">
            <v>2004719</v>
          </cell>
          <cell r="Q139">
            <v>4935840</v>
          </cell>
          <cell r="R139">
            <v>0</v>
          </cell>
          <cell r="S139">
            <v>0</v>
          </cell>
          <cell r="T139">
            <v>0</v>
          </cell>
          <cell r="U139">
            <v>46293911</v>
          </cell>
          <cell r="V139">
            <v>1884850</v>
          </cell>
          <cell r="W139">
            <v>0</v>
          </cell>
          <cell r="X139">
            <v>0</v>
          </cell>
          <cell r="Y139">
            <v>0</v>
          </cell>
          <cell r="Z139">
            <v>1287065</v>
          </cell>
          <cell r="AA139">
            <v>0</v>
          </cell>
          <cell r="AB139">
            <v>0</v>
          </cell>
          <cell r="AC139">
            <v>0</v>
          </cell>
          <cell r="AD139">
            <v>0</v>
          </cell>
          <cell r="AE139">
            <v>5538331</v>
          </cell>
          <cell r="AF139">
            <v>0</v>
          </cell>
          <cell r="AG139">
            <v>0</v>
          </cell>
          <cell r="AH139">
            <v>18864100</v>
          </cell>
          <cell r="AI139">
            <v>0</v>
          </cell>
          <cell r="AJ139">
            <v>87104697</v>
          </cell>
          <cell r="AK139">
            <v>15994958</v>
          </cell>
          <cell r="AL139">
            <v>0</v>
          </cell>
          <cell r="AM139">
            <v>0</v>
          </cell>
          <cell r="AN139">
            <v>0</v>
          </cell>
          <cell r="AO139">
            <v>0</v>
          </cell>
          <cell r="AP139">
            <v>0</v>
          </cell>
          <cell r="AQ139">
            <v>0</v>
          </cell>
          <cell r="AR139">
            <v>0</v>
          </cell>
          <cell r="AS139">
            <v>0</v>
          </cell>
          <cell r="AT139">
            <v>0</v>
          </cell>
          <cell r="AU139">
            <v>2890148</v>
          </cell>
          <cell r="AV139">
            <v>0</v>
          </cell>
          <cell r="AW139">
            <v>0</v>
          </cell>
          <cell r="AX139">
            <v>0</v>
          </cell>
          <cell r="AY139">
            <v>1318900</v>
          </cell>
          <cell r="AZ139">
            <v>5544</v>
          </cell>
          <cell r="BA139">
            <v>267458</v>
          </cell>
          <cell r="BB139">
            <v>31515282</v>
          </cell>
          <cell r="BC139">
            <v>0</v>
          </cell>
          <cell r="BD139">
            <v>0</v>
          </cell>
          <cell r="BE139">
            <v>0</v>
          </cell>
          <cell r="BF139">
            <v>238745</v>
          </cell>
          <cell r="BG139">
            <v>0</v>
          </cell>
          <cell r="BH139">
            <v>0</v>
          </cell>
          <cell r="BI139">
            <v>0</v>
          </cell>
          <cell r="BJ139">
            <v>26922634</v>
          </cell>
          <cell r="BK139">
            <v>3498034</v>
          </cell>
        </row>
        <row r="140">
          <cell r="E140">
            <v>11437</v>
          </cell>
          <cell r="F140">
            <v>1470590</v>
          </cell>
          <cell r="G140">
            <v>1500</v>
          </cell>
          <cell r="H140">
            <v>60648975</v>
          </cell>
          <cell r="I140">
            <v>39438362</v>
          </cell>
          <cell r="J140">
            <v>0</v>
          </cell>
          <cell r="K140">
            <v>104130326</v>
          </cell>
          <cell r="L140">
            <v>108551326</v>
          </cell>
          <cell r="M140">
            <v>108864</v>
          </cell>
          <cell r="N140">
            <v>0</v>
          </cell>
          <cell r="O140">
            <v>0</v>
          </cell>
          <cell r="P140">
            <v>61770</v>
          </cell>
          <cell r="Q140">
            <v>7455338</v>
          </cell>
          <cell r="R140">
            <v>0</v>
          </cell>
          <cell r="S140">
            <v>0</v>
          </cell>
          <cell r="T140">
            <v>4500</v>
          </cell>
          <cell r="U140">
            <v>39302423</v>
          </cell>
          <cell r="V140">
            <v>7557924</v>
          </cell>
          <cell r="W140">
            <v>0</v>
          </cell>
          <cell r="X140">
            <v>32283300</v>
          </cell>
          <cell r="Y140">
            <v>827935</v>
          </cell>
          <cell r="Z140">
            <v>1376</v>
          </cell>
          <cell r="AA140">
            <v>0</v>
          </cell>
          <cell r="AB140">
            <v>332502</v>
          </cell>
          <cell r="AC140">
            <v>0</v>
          </cell>
          <cell r="AD140">
            <v>317730</v>
          </cell>
          <cell r="AE140">
            <v>18000</v>
          </cell>
          <cell r="AF140">
            <v>20000</v>
          </cell>
          <cell r="AG140">
            <v>15210420</v>
          </cell>
          <cell r="AH140">
            <v>13975</v>
          </cell>
          <cell r="AI140">
            <v>160500</v>
          </cell>
          <cell r="AJ140">
            <v>39800928</v>
          </cell>
          <cell r="AK140">
            <v>16448033</v>
          </cell>
          <cell r="AL140">
            <v>18000</v>
          </cell>
          <cell r="AM140">
            <v>0</v>
          </cell>
          <cell r="AN140">
            <v>534211</v>
          </cell>
          <cell r="AO140">
            <v>16500</v>
          </cell>
          <cell r="AP140">
            <v>3750</v>
          </cell>
          <cell r="AQ140">
            <v>1500</v>
          </cell>
          <cell r="AR140">
            <v>27000</v>
          </cell>
          <cell r="AS140">
            <v>9074297</v>
          </cell>
          <cell r="AT140">
            <v>0</v>
          </cell>
          <cell r="AU140">
            <v>138134</v>
          </cell>
          <cell r="AV140">
            <v>286650</v>
          </cell>
          <cell r="AW140">
            <v>0</v>
          </cell>
          <cell r="AX140">
            <v>0</v>
          </cell>
          <cell r="AY140">
            <v>2141</v>
          </cell>
          <cell r="AZ140">
            <v>6497</v>
          </cell>
          <cell r="BA140">
            <v>105</v>
          </cell>
          <cell r="BB140">
            <v>8157672</v>
          </cell>
          <cell r="BC140">
            <v>258182</v>
          </cell>
          <cell r="BD140">
            <v>9097393</v>
          </cell>
          <cell r="BE140">
            <v>0</v>
          </cell>
          <cell r="BF140">
            <v>1650657</v>
          </cell>
          <cell r="BG140">
            <v>48821364</v>
          </cell>
          <cell r="BH140">
            <v>56911476</v>
          </cell>
          <cell r="BI140">
            <v>68249016</v>
          </cell>
          <cell r="BJ140">
            <v>4178680</v>
          </cell>
          <cell r="BK140">
            <v>48912</v>
          </cell>
        </row>
        <row r="141">
          <cell r="E141">
            <v>435186652</v>
          </cell>
          <cell r="F141">
            <v>490505564</v>
          </cell>
          <cell r="G141">
            <v>407385144</v>
          </cell>
          <cell r="H141">
            <v>386881986</v>
          </cell>
          <cell r="I141">
            <v>374139832</v>
          </cell>
          <cell r="J141">
            <v>161097078</v>
          </cell>
          <cell r="K141">
            <v>2022697184</v>
          </cell>
          <cell r="L141">
            <v>669766469</v>
          </cell>
          <cell r="M141">
            <v>78780348</v>
          </cell>
          <cell r="N141">
            <v>256105638</v>
          </cell>
          <cell r="O141">
            <v>444792000</v>
          </cell>
          <cell r="P141">
            <v>39898709</v>
          </cell>
          <cell r="Q141">
            <v>91853978</v>
          </cell>
          <cell r="R141">
            <v>478753086</v>
          </cell>
          <cell r="S141">
            <v>477678792</v>
          </cell>
          <cell r="T141">
            <v>377074583</v>
          </cell>
          <cell r="U141">
            <v>595049613</v>
          </cell>
          <cell r="V141">
            <v>41296774</v>
          </cell>
          <cell r="W141">
            <v>180747000</v>
          </cell>
          <cell r="X141">
            <v>389757900</v>
          </cell>
          <cell r="Y141">
            <v>668666768</v>
          </cell>
          <cell r="Z141">
            <v>34752601</v>
          </cell>
          <cell r="AA141">
            <v>534000000</v>
          </cell>
          <cell r="AB141">
            <v>261332502</v>
          </cell>
          <cell r="AC141">
            <v>315000000</v>
          </cell>
          <cell r="AD141">
            <v>414063756</v>
          </cell>
          <cell r="AE141">
            <v>88344231</v>
          </cell>
          <cell r="AF141">
            <v>148139298</v>
          </cell>
          <cell r="AG141">
            <v>400980420</v>
          </cell>
          <cell r="AH141">
            <v>105287501</v>
          </cell>
          <cell r="AI141">
            <v>375160500</v>
          </cell>
          <cell r="AJ141">
            <v>617681714</v>
          </cell>
          <cell r="AK141">
            <v>1385616987</v>
          </cell>
          <cell r="AL141">
            <v>186366001</v>
          </cell>
          <cell r="AM141">
            <v>328387884</v>
          </cell>
          <cell r="AN141">
            <v>363403525</v>
          </cell>
          <cell r="AO141">
            <v>297249150</v>
          </cell>
          <cell r="AP141">
            <v>895513262</v>
          </cell>
          <cell r="AQ141">
            <v>582472854</v>
          </cell>
          <cell r="AR141">
            <v>290007000</v>
          </cell>
          <cell r="AS141">
            <v>573118985</v>
          </cell>
          <cell r="AT141">
            <v>686268021</v>
          </cell>
          <cell r="AU141">
            <v>59437762</v>
          </cell>
          <cell r="AV141">
            <v>577533450</v>
          </cell>
          <cell r="AW141">
            <v>554193750</v>
          </cell>
          <cell r="AX141">
            <v>82632600</v>
          </cell>
          <cell r="AY141">
            <v>30453681</v>
          </cell>
          <cell r="AZ141">
            <v>73915375</v>
          </cell>
          <cell r="BA141">
            <v>11137763</v>
          </cell>
          <cell r="BB141">
            <v>258831269</v>
          </cell>
          <cell r="BC141">
            <v>955117634</v>
          </cell>
          <cell r="BD141">
            <v>587917393</v>
          </cell>
          <cell r="BE141">
            <v>160800000</v>
          </cell>
          <cell r="BF141">
            <v>11489402</v>
          </cell>
          <cell r="BG141">
            <v>48821364</v>
          </cell>
          <cell r="BH141">
            <v>56911476</v>
          </cell>
          <cell r="BI141">
            <v>68249016</v>
          </cell>
          <cell r="BJ141">
            <v>239955757</v>
          </cell>
          <cell r="BK141">
            <v>61107466</v>
          </cell>
        </row>
        <row r="143">
          <cell r="E143">
            <v>38884422</v>
          </cell>
          <cell r="F143">
            <v>81614289</v>
          </cell>
          <cell r="G143">
            <v>31579213</v>
          </cell>
          <cell r="H143">
            <v>55388558</v>
          </cell>
          <cell r="I143">
            <v>35222100</v>
          </cell>
          <cell r="J143">
            <v>8358367</v>
          </cell>
          <cell r="K143">
            <v>92668300</v>
          </cell>
          <cell r="L143">
            <v>35206380</v>
          </cell>
          <cell r="M143">
            <v>15440740</v>
          </cell>
          <cell r="N143">
            <v>40496800</v>
          </cell>
          <cell r="O143">
            <v>58803500</v>
          </cell>
          <cell r="P143">
            <v>2141747</v>
          </cell>
          <cell r="Q143">
            <v>3334296</v>
          </cell>
          <cell r="R143">
            <v>58773200</v>
          </cell>
          <cell r="S143">
            <v>58146144</v>
          </cell>
          <cell r="T143">
            <v>57249601</v>
          </cell>
          <cell r="U143">
            <v>49913560</v>
          </cell>
          <cell r="V143">
            <v>1585963</v>
          </cell>
          <cell r="W143">
            <v>18279732</v>
          </cell>
          <cell r="X143">
            <v>38892458</v>
          </cell>
          <cell r="Y143">
            <v>42904209</v>
          </cell>
          <cell r="Z143">
            <v>1859913</v>
          </cell>
          <cell r="AA143">
            <v>54043622</v>
          </cell>
          <cell r="AB143">
            <v>15308260</v>
          </cell>
          <cell r="AC143">
            <v>61315800</v>
          </cell>
          <cell r="AD143">
            <v>56311850</v>
          </cell>
          <cell r="AE143">
            <v>5195675</v>
          </cell>
          <cell r="AF143">
            <v>15802771</v>
          </cell>
          <cell r="AG143">
            <v>31514762</v>
          </cell>
          <cell r="AH143">
            <v>6803044</v>
          </cell>
          <cell r="AI143">
            <v>28664055</v>
          </cell>
          <cell r="AJ143">
            <v>30200507</v>
          </cell>
          <cell r="AK143">
            <v>163454955</v>
          </cell>
          <cell r="AL143">
            <v>54501014</v>
          </cell>
          <cell r="AM143">
            <v>29836308</v>
          </cell>
          <cell r="AN143">
            <v>43025191</v>
          </cell>
          <cell r="AO143">
            <v>41083000</v>
          </cell>
          <cell r="AP143">
            <v>162975683</v>
          </cell>
          <cell r="AQ143">
            <v>103446980</v>
          </cell>
          <cell r="AR143">
            <v>42886400</v>
          </cell>
          <cell r="AS143">
            <v>39087000</v>
          </cell>
          <cell r="AT143">
            <v>94789438</v>
          </cell>
          <cell r="AU143">
            <v>2055316</v>
          </cell>
          <cell r="AV143">
            <v>97291400</v>
          </cell>
          <cell r="AW143">
            <v>106338675</v>
          </cell>
          <cell r="AX143">
            <v>1799220</v>
          </cell>
          <cell r="AY143">
            <v>1770100</v>
          </cell>
          <cell r="AZ143">
            <v>7909409</v>
          </cell>
          <cell r="BA143">
            <v>4568700</v>
          </cell>
          <cell r="BB143">
            <v>27809826</v>
          </cell>
          <cell r="BC143">
            <v>151318741</v>
          </cell>
          <cell r="BD143">
            <v>115665200</v>
          </cell>
          <cell r="BE143">
            <v>6277206</v>
          </cell>
          <cell r="BF143">
            <v>7752564</v>
          </cell>
          <cell r="BG143">
            <v>2362500</v>
          </cell>
          <cell r="BH143">
            <v>4488000</v>
          </cell>
          <cell r="BI143">
            <v>4137600</v>
          </cell>
          <cell r="BJ143">
            <v>14230611</v>
          </cell>
          <cell r="BK143">
            <v>4551041</v>
          </cell>
        </row>
        <row r="144">
          <cell r="E144">
            <v>38884422</v>
          </cell>
          <cell r="F144">
            <v>81610289</v>
          </cell>
          <cell r="G144">
            <v>31579213</v>
          </cell>
          <cell r="H144">
            <v>55368758</v>
          </cell>
          <cell r="I144">
            <v>35055100</v>
          </cell>
          <cell r="J144">
            <v>8354367</v>
          </cell>
          <cell r="K144">
            <v>92627700</v>
          </cell>
          <cell r="L144">
            <v>35059480</v>
          </cell>
          <cell r="M144">
            <v>15440740</v>
          </cell>
          <cell r="N144">
            <v>40496400</v>
          </cell>
          <cell r="O144">
            <v>58803100</v>
          </cell>
          <cell r="P144">
            <v>2141747</v>
          </cell>
          <cell r="Q144">
            <v>3334296</v>
          </cell>
          <cell r="R144">
            <v>58753200</v>
          </cell>
          <cell r="S144">
            <v>58146144</v>
          </cell>
          <cell r="T144">
            <v>57249601</v>
          </cell>
          <cell r="U144">
            <v>49558060</v>
          </cell>
          <cell r="V144">
            <v>1585963</v>
          </cell>
          <cell r="W144">
            <v>18279732</v>
          </cell>
          <cell r="X144">
            <v>38892058</v>
          </cell>
          <cell r="Y144">
            <v>42904209</v>
          </cell>
          <cell r="Z144">
            <v>1855913</v>
          </cell>
          <cell r="AA144">
            <v>54043622</v>
          </cell>
          <cell r="AB144">
            <v>15308260</v>
          </cell>
          <cell r="AC144">
            <v>61315800</v>
          </cell>
          <cell r="AD144">
            <v>56311850</v>
          </cell>
          <cell r="AE144">
            <v>5195675</v>
          </cell>
          <cell r="AF144">
            <v>15802771</v>
          </cell>
          <cell r="AG144">
            <v>31514762</v>
          </cell>
          <cell r="AH144">
            <v>6803044</v>
          </cell>
          <cell r="AI144">
            <v>28664055</v>
          </cell>
          <cell r="AJ144">
            <v>30071107</v>
          </cell>
          <cell r="AK144">
            <v>163454955</v>
          </cell>
          <cell r="AL144">
            <v>54501014</v>
          </cell>
          <cell r="AM144">
            <v>29835908</v>
          </cell>
          <cell r="AN144">
            <v>43025191</v>
          </cell>
          <cell r="AO144">
            <v>41083000</v>
          </cell>
          <cell r="AP144">
            <v>162960683</v>
          </cell>
          <cell r="AQ144">
            <v>103446980</v>
          </cell>
          <cell r="AR144">
            <v>42886400</v>
          </cell>
          <cell r="AS144">
            <v>39087000</v>
          </cell>
          <cell r="AT144">
            <v>94774438</v>
          </cell>
          <cell r="AU144">
            <v>2055316</v>
          </cell>
          <cell r="AV144">
            <v>97291400</v>
          </cell>
          <cell r="AW144">
            <v>106338675</v>
          </cell>
          <cell r="AX144">
            <v>1799220</v>
          </cell>
          <cell r="AY144">
            <v>1770100</v>
          </cell>
          <cell r="AZ144">
            <v>7909409</v>
          </cell>
          <cell r="BA144">
            <v>4564700</v>
          </cell>
          <cell r="BB144">
            <v>27801426</v>
          </cell>
          <cell r="BC144">
            <v>151318741</v>
          </cell>
          <cell r="BD144">
            <v>115665200</v>
          </cell>
          <cell r="BE144">
            <v>6277206</v>
          </cell>
          <cell r="BF144">
            <v>7748564</v>
          </cell>
          <cell r="BG144">
            <v>2362500</v>
          </cell>
          <cell r="BH144">
            <v>4488000</v>
          </cell>
          <cell r="BI144">
            <v>4137600</v>
          </cell>
          <cell r="BJ144">
            <v>14210611</v>
          </cell>
          <cell r="BK144">
            <v>4551041</v>
          </cell>
        </row>
        <row r="146">
          <cell r="E146">
            <v>0</v>
          </cell>
          <cell r="F146">
            <v>165574</v>
          </cell>
          <cell r="G146">
            <v>0</v>
          </cell>
          <cell r="H146">
            <v>80109352</v>
          </cell>
          <cell r="I146">
            <v>81190971</v>
          </cell>
          <cell r="J146">
            <v>5593078</v>
          </cell>
          <cell r="K146">
            <v>255365619</v>
          </cell>
          <cell r="L146">
            <v>93806366</v>
          </cell>
          <cell r="M146">
            <v>0</v>
          </cell>
          <cell r="N146">
            <v>0</v>
          </cell>
          <cell r="O146">
            <v>0</v>
          </cell>
          <cell r="P146">
            <v>2005250</v>
          </cell>
          <cell r="Q146">
            <v>3074536</v>
          </cell>
          <cell r="R146">
            <v>0</v>
          </cell>
          <cell r="S146">
            <v>0</v>
          </cell>
          <cell r="T146">
            <v>0</v>
          </cell>
          <cell r="U146">
            <v>43748333</v>
          </cell>
          <cell r="V146">
            <v>1950421</v>
          </cell>
          <cell r="W146">
            <v>0</v>
          </cell>
          <cell r="X146">
            <v>0</v>
          </cell>
          <cell r="Y146">
            <v>0</v>
          </cell>
          <cell r="Z146">
            <v>1319353</v>
          </cell>
          <cell r="AA146">
            <v>0</v>
          </cell>
          <cell r="AB146">
            <v>0</v>
          </cell>
          <cell r="AC146">
            <v>0</v>
          </cell>
          <cell r="AD146">
            <v>0</v>
          </cell>
          <cell r="AE146">
            <v>4977069</v>
          </cell>
          <cell r="AF146">
            <v>0</v>
          </cell>
          <cell r="AG146">
            <v>0</v>
          </cell>
          <cell r="AH146">
            <v>17260431</v>
          </cell>
          <cell r="AI146">
            <v>2097</v>
          </cell>
          <cell r="AJ146">
            <v>93937752</v>
          </cell>
          <cell r="AK146">
            <v>23764027</v>
          </cell>
          <cell r="AL146">
            <v>0</v>
          </cell>
          <cell r="AM146">
            <v>0</v>
          </cell>
          <cell r="AN146">
            <v>12260</v>
          </cell>
          <cell r="AO146">
            <v>8780</v>
          </cell>
          <cell r="AP146">
            <v>0</v>
          </cell>
          <cell r="AQ146">
            <v>0</v>
          </cell>
          <cell r="AR146">
            <v>0</v>
          </cell>
          <cell r="AS146">
            <v>0</v>
          </cell>
          <cell r="AT146">
            <v>0</v>
          </cell>
          <cell r="AU146">
            <v>2968910</v>
          </cell>
          <cell r="AV146">
            <v>4708</v>
          </cell>
          <cell r="AW146">
            <v>28225</v>
          </cell>
          <cell r="AX146">
            <v>27083</v>
          </cell>
          <cell r="AY146">
            <v>1240452</v>
          </cell>
          <cell r="AZ146">
            <v>15740192</v>
          </cell>
          <cell r="BA146">
            <v>513796</v>
          </cell>
          <cell r="BB146">
            <v>25717708</v>
          </cell>
          <cell r="BC146">
            <v>0</v>
          </cell>
          <cell r="BD146">
            <v>0</v>
          </cell>
          <cell r="BE146">
            <v>0</v>
          </cell>
          <cell r="BF146">
            <v>946473</v>
          </cell>
          <cell r="BG146">
            <v>0</v>
          </cell>
          <cell r="BH146">
            <v>0</v>
          </cell>
          <cell r="BI146">
            <v>0</v>
          </cell>
          <cell r="BJ146">
            <v>28464007</v>
          </cell>
          <cell r="BK146">
            <v>3024263</v>
          </cell>
        </row>
        <row r="147">
          <cell r="E147">
            <v>1500000</v>
          </cell>
          <cell r="F147">
            <v>3000000</v>
          </cell>
          <cell r="G147">
            <v>1500000</v>
          </cell>
          <cell r="H147">
            <v>25875000</v>
          </cell>
          <cell r="I147">
            <v>14500000</v>
          </cell>
          <cell r="J147">
            <v>1500000</v>
          </cell>
          <cell r="K147">
            <v>137569336</v>
          </cell>
          <cell r="L147">
            <v>37972295</v>
          </cell>
          <cell r="M147">
            <v>1200000</v>
          </cell>
          <cell r="N147">
            <v>2100000</v>
          </cell>
          <cell r="O147">
            <v>2100000</v>
          </cell>
          <cell r="P147">
            <v>600000</v>
          </cell>
          <cell r="Q147">
            <v>1500000</v>
          </cell>
          <cell r="R147">
            <v>1500000</v>
          </cell>
          <cell r="S147">
            <v>2700000</v>
          </cell>
          <cell r="T147">
            <v>2700000</v>
          </cell>
          <cell r="U147">
            <v>12600000</v>
          </cell>
          <cell r="V147">
            <v>600000</v>
          </cell>
          <cell r="W147">
            <v>1500000</v>
          </cell>
          <cell r="X147">
            <v>1500000</v>
          </cell>
          <cell r="Y147">
            <v>2520000</v>
          </cell>
          <cell r="Z147">
            <v>540000</v>
          </cell>
          <cell r="AA147">
            <v>2040000</v>
          </cell>
          <cell r="AB147">
            <v>1305000</v>
          </cell>
          <cell r="AC147">
            <v>2520000</v>
          </cell>
          <cell r="AD147">
            <v>1500000</v>
          </cell>
          <cell r="AE147">
            <v>1800000</v>
          </cell>
          <cell r="AF147">
            <v>1680000</v>
          </cell>
          <cell r="AG147">
            <v>1800000</v>
          </cell>
          <cell r="AH147">
            <v>1500000</v>
          </cell>
          <cell r="AI147">
            <v>1980000</v>
          </cell>
          <cell r="AJ147">
            <v>48628359</v>
          </cell>
          <cell r="AK147">
            <v>2100000</v>
          </cell>
          <cell r="AL147">
            <v>1500000</v>
          </cell>
          <cell r="AM147">
            <v>1500000</v>
          </cell>
          <cell r="AN147">
            <v>1380000</v>
          </cell>
          <cell r="AO147">
            <v>1680000</v>
          </cell>
          <cell r="AP147">
            <v>1680000</v>
          </cell>
          <cell r="AQ147">
            <v>1200000</v>
          </cell>
          <cell r="AR147">
            <v>1620000</v>
          </cell>
          <cell r="AS147">
            <v>0</v>
          </cell>
          <cell r="AT147">
            <v>1740000</v>
          </cell>
          <cell r="AU147">
            <v>480000</v>
          </cell>
          <cell r="AV147">
            <v>1500000</v>
          </cell>
          <cell r="AW147">
            <v>1080000</v>
          </cell>
          <cell r="AX147">
            <v>360000</v>
          </cell>
          <cell r="AY147">
            <v>360000</v>
          </cell>
          <cell r="AZ147">
            <v>0</v>
          </cell>
          <cell r="BA147">
            <v>628572</v>
          </cell>
          <cell r="BB147">
            <v>6672000</v>
          </cell>
          <cell r="BC147">
            <v>6000000</v>
          </cell>
          <cell r="BD147">
            <v>1080000</v>
          </cell>
          <cell r="BE147">
            <v>300000</v>
          </cell>
          <cell r="BF147">
            <v>700000</v>
          </cell>
          <cell r="BG147">
            <v>480000</v>
          </cell>
          <cell r="BH147">
            <v>480000</v>
          </cell>
          <cell r="BI147">
            <v>480000</v>
          </cell>
          <cell r="BJ147">
            <v>1663250</v>
          </cell>
          <cell r="BK147">
            <v>720000</v>
          </cell>
        </row>
        <row r="148">
          <cell r="E148">
            <v>0</v>
          </cell>
          <cell r="F148">
            <v>3499338</v>
          </cell>
          <cell r="G148">
            <v>75510</v>
          </cell>
          <cell r="H148">
            <v>73489409</v>
          </cell>
          <cell r="I148">
            <v>48007670</v>
          </cell>
          <cell r="J148">
            <v>1868200</v>
          </cell>
          <cell r="K148">
            <v>167418517</v>
          </cell>
          <cell r="L148">
            <v>104660852</v>
          </cell>
          <cell r="M148">
            <v>0</v>
          </cell>
          <cell r="N148">
            <v>459000</v>
          </cell>
          <cell r="O148">
            <v>0</v>
          </cell>
          <cell r="P148">
            <v>837000</v>
          </cell>
          <cell r="Q148">
            <v>2193968</v>
          </cell>
          <cell r="R148">
            <v>0</v>
          </cell>
          <cell r="S148">
            <v>500000</v>
          </cell>
          <cell r="T148">
            <v>0</v>
          </cell>
          <cell r="U148">
            <v>30066057</v>
          </cell>
          <cell r="V148">
            <v>625800</v>
          </cell>
          <cell r="W148">
            <v>0</v>
          </cell>
          <cell r="X148">
            <v>30546000</v>
          </cell>
          <cell r="Y148">
            <v>172725</v>
          </cell>
          <cell r="Z148">
            <v>823800</v>
          </cell>
          <cell r="AA148">
            <v>0</v>
          </cell>
          <cell r="AB148">
            <v>0</v>
          </cell>
          <cell r="AC148">
            <v>0</v>
          </cell>
          <cell r="AD148">
            <v>0</v>
          </cell>
          <cell r="AE148">
            <v>2505351</v>
          </cell>
          <cell r="AF148">
            <v>1500000</v>
          </cell>
          <cell r="AG148">
            <v>40417</v>
          </cell>
          <cell r="AH148">
            <v>3053860</v>
          </cell>
          <cell r="AI148">
            <v>165000</v>
          </cell>
          <cell r="AJ148">
            <v>91393743</v>
          </cell>
          <cell r="AK148">
            <v>106325583</v>
          </cell>
          <cell r="AL148">
            <v>0</v>
          </cell>
          <cell r="AM148">
            <v>0</v>
          </cell>
          <cell r="AN148">
            <v>2131512</v>
          </cell>
          <cell r="AO148">
            <v>0</v>
          </cell>
          <cell r="AP148">
            <v>0</v>
          </cell>
          <cell r="AQ148">
            <v>0</v>
          </cell>
          <cell r="AR148">
            <v>0</v>
          </cell>
          <cell r="AS148">
            <v>160500000</v>
          </cell>
          <cell r="AT148">
            <v>0</v>
          </cell>
          <cell r="AU148">
            <v>825000</v>
          </cell>
          <cell r="AV148">
            <v>0</v>
          </cell>
          <cell r="AW148">
            <v>52000</v>
          </cell>
          <cell r="AX148">
            <v>432000</v>
          </cell>
          <cell r="AY148">
            <v>543000</v>
          </cell>
          <cell r="AZ148">
            <v>8644750</v>
          </cell>
          <cell r="BA148">
            <v>1362650</v>
          </cell>
          <cell r="BB148">
            <v>13829400</v>
          </cell>
          <cell r="BC148">
            <v>0</v>
          </cell>
          <cell r="BD148">
            <v>0</v>
          </cell>
          <cell r="BE148">
            <v>0</v>
          </cell>
          <cell r="BF148">
            <v>2774200</v>
          </cell>
          <cell r="BG148">
            <v>0</v>
          </cell>
          <cell r="BH148">
            <v>0</v>
          </cell>
          <cell r="BI148">
            <v>0</v>
          </cell>
          <cell r="BJ148">
            <v>15395095</v>
          </cell>
          <cell r="BK148">
            <v>6780000</v>
          </cell>
        </row>
        <row r="149">
          <cell r="E149">
            <v>170000</v>
          </cell>
          <cell r="F149">
            <v>1238000</v>
          </cell>
          <cell r="G149">
            <v>240000</v>
          </cell>
          <cell r="H149">
            <v>1295375</v>
          </cell>
          <cell r="I149">
            <v>1764411</v>
          </cell>
          <cell r="J149">
            <v>555500</v>
          </cell>
          <cell r="K149">
            <v>2053469</v>
          </cell>
          <cell r="L149">
            <v>4303935</v>
          </cell>
          <cell r="M149">
            <v>81000</v>
          </cell>
          <cell r="N149">
            <v>672000</v>
          </cell>
          <cell r="O149">
            <v>2110250</v>
          </cell>
          <cell r="P149">
            <v>0</v>
          </cell>
          <cell r="Q149">
            <v>165200</v>
          </cell>
          <cell r="R149">
            <v>984374</v>
          </cell>
          <cell r="S149">
            <v>0</v>
          </cell>
          <cell r="T149">
            <v>975000</v>
          </cell>
          <cell r="U149">
            <v>1656225</v>
          </cell>
          <cell r="V149">
            <v>411739</v>
          </cell>
          <cell r="W149">
            <v>0</v>
          </cell>
          <cell r="X149">
            <v>151000</v>
          </cell>
          <cell r="Y149">
            <v>0</v>
          </cell>
          <cell r="Z149">
            <v>177000</v>
          </cell>
          <cell r="AA149">
            <v>300000</v>
          </cell>
          <cell r="AB149">
            <v>0</v>
          </cell>
          <cell r="AC149">
            <v>925000</v>
          </cell>
          <cell r="AD149">
            <v>600000</v>
          </cell>
          <cell r="AE149">
            <v>890000</v>
          </cell>
          <cell r="AF149">
            <v>538545</v>
          </cell>
          <cell r="AG149">
            <v>168000</v>
          </cell>
          <cell r="AH149">
            <v>782000</v>
          </cell>
          <cell r="AI149">
            <v>640000</v>
          </cell>
          <cell r="AJ149">
            <v>5104087</v>
          </cell>
          <cell r="AK149">
            <v>5274710</v>
          </cell>
          <cell r="AL149">
            <v>668850</v>
          </cell>
          <cell r="AM149">
            <v>0</v>
          </cell>
          <cell r="AN149">
            <v>988666</v>
          </cell>
          <cell r="AO149">
            <v>689000</v>
          </cell>
          <cell r="AP149">
            <v>0</v>
          </cell>
          <cell r="AQ149">
            <v>0</v>
          </cell>
          <cell r="AR149">
            <v>841000</v>
          </cell>
          <cell r="AS149">
            <v>8240000</v>
          </cell>
          <cell r="AT149">
            <v>0</v>
          </cell>
          <cell r="AU149">
            <v>195000</v>
          </cell>
          <cell r="AV149">
            <v>210000</v>
          </cell>
          <cell r="AW149">
            <v>0</v>
          </cell>
          <cell r="AX149">
            <v>0</v>
          </cell>
          <cell r="AY149">
            <v>0</v>
          </cell>
          <cell r="AZ149">
            <v>51900</v>
          </cell>
          <cell r="BA149">
            <v>0</v>
          </cell>
          <cell r="BB149">
            <v>914800</v>
          </cell>
          <cell r="BC149">
            <v>701320</v>
          </cell>
          <cell r="BD149">
            <v>4520000</v>
          </cell>
          <cell r="BE149">
            <v>20125</v>
          </cell>
          <cell r="BF149">
            <v>0</v>
          </cell>
          <cell r="BG149">
            <v>0</v>
          </cell>
          <cell r="BH149">
            <v>0</v>
          </cell>
          <cell r="BI149">
            <v>0</v>
          </cell>
          <cell r="BJ149">
            <v>530000</v>
          </cell>
          <cell r="BK149">
            <v>240000</v>
          </cell>
        </row>
        <row r="150">
          <cell r="E150">
            <v>852161</v>
          </cell>
          <cell r="F150">
            <v>1483965</v>
          </cell>
          <cell r="G150">
            <v>582308</v>
          </cell>
          <cell r="H150">
            <v>1254119</v>
          </cell>
          <cell r="I150">
            <v>920383</v>
          </cell>
          <cell r="J150">
            <v>92567</v>
          </cell>
          <cell r="K150">
            <v>2698010</v>
          </cell>
          <cell r="L150">
            <v>1094181</v>
          </cell>
          <cell r="M150">
            <v>337707</v>
          </cell>
          <cell r="N150">
            <v>600211</v>
          </cell>
          <cell r="O150">
            <v>1316265</v>
          </cell>
          <cell r="P150">
            <v>36334</v>
          </cell>
          <cell r="Q150">
            <v>88959</v>
          </cell>
          <cell r="R150">
            <v>1737659</v>
          </cell>
          <cell r="S150">
            <v>1201099</v>
          </cell>
          <cell r="T150">
            <v>915931</v>
          </cell>
          <cell r="U150">
            <v>615330</v>
          </cell>
          <cell r="V150">
            <v>24817</v>
          </cell>
          <cell r="W150">
            <v>424413</v>
          </cell>
          <cell r="X150">
            <v>700678</v>
          </cell>
          <cell r="Y150">
            <v>749037</v>
          </cell>
          <cell r="Z150">
            <v>27643</v>
          </cell>
          <cell r="AA150">
            <v>1696092</v>
          </cell>
          <cell r="AB150">
            <v>473007</v>
          </cell>
          <cell r="AC150">
            <v>1599157</v>
          </cell>
          <cell r="AD150">
            <v>958647</v>
          </cell>
          <cell r="AE150">
            <v>83896</v>
          </cell>
          <cell r="AF150">
            <v>439946</v>
          </cell>
          <cell r="AG150">
            <v>1325225</v>
          </cell>
          <cell r="AH150">
            <v>80977</v>
          </cell>
          <cell r="AI150">
            <v>1049696</v>
          </cell>
          <cell r="AJ150">
            <v>985565</v>
          </cell>
          <cell r="AK150">
            <v>3386077</v>
          </cell>
          <cell r="AL150">
            <v>1146046</v>
          </cell>
          <cell r="AM150">
            <v>921407</v>
          </cell>
          <cell r="AN150">
            <v>547344</v>
          </cell>
          <cell r="AO150">
            <v>877428</v>
          </cell>
          <cell r="AP150">
            <v>2414496</v>
          </cell>
          <cell r="AQ150">
            <v>2001706</v>
          </cell>
          <cell r="AR150">
            <v>824883</v>
          </cell>
          <cell r="AS150">
            <v>1439326</v>
          </cell>
          <cell r="AT150">
            <v>1842413</v>
          </cell>
          <cell r="AU150">
            <v>43084</v>
          </cell>
          <cell r="AV150">
            <v>1628896</v>
          </cell>
          <cell r="AW150">
            <v>2182345</v>
          </cell>
          <cell r="AX150">
            <v>42810</v>
          </cell>
          <cell r="AY150">
            <v>39351</v>
          </cell>
          <cell r="AZ150">
            <v>189644</v>
          </cell>
          <cell r="BA150">
            <v>55065</v>
          </cell>
          <cell r="BB150">
            <v>375995</v>
          </cell>
          <cell r="BC150">
            <v>3020957</v>
          </cell>
          <cell r="BD150">
            <v>2070924</v>
          </cell>
          <cell r="BE150">
            <v>79208</v>
          </cell>
          <cell r="BF150">
            <v>105642</v>
          </cell>
          <cell r="BG150">
            <v>11857</v>
          </cell>
          <cell r="BH150">
            <v>13215</v>
          </cell>
          <cell r="BI150">
            <v>16777</v>
          </cell>
          <cell r="BJ150">
            <v>317516</v>
          </cell>
          <cell r="BK150">
            <v>43438</v>
          </cell>
        </row>
        <row r="151">
          <cell r="E151">
            <v>1500000</v>
          </cell>
          <cell r="F151">
            <v>4500000</v>
          </cell>
          <cell r="G151">
            <v>2500000</v>
          </cell>
          <cell r="H151">
            <v>2175000</v>
          </cell>
          <cell r="I151">
            <v>1379170</v>
          </cell>
          <cell r="J151">
            <v>1500000</v>
          </cell>
          <cell r="K151">
            <v>9367270</v>
          </cell>
          <cell r="L151">
            <v>10515168</v>
          </cell>
          <cell r="M151">
            <v>1000000</v>
          </cell>
          <cell r="N151">
            <v>756849</v>
          </cell>
          <cell r="O151">
            <v>833333</v>
          </cell>
          <cell r="P151">
            <v>500000</v>
          </cell>
          <cell r="Q151">
            <v>1500000</v>
          </cell>
          <cell r="R151">
            <v>2000000</v>
          </cell>
          <cell r="S151">
            <v>3325000</v>
          </cell>
          <cell r="T151">
            <v>1100000</v>
          </cell>
          <cell r="U151">
            <v>3000952</v>
          </cell>
          <cell r="V151">
            <v>500000</v>
          </cell>
          <cell r="W151">
            <v>2000000</v>
          </cell>
          <cell r="X151">
            <v>1816469</v>
          </cell>
          <cell r="Y151">
            <v>2000000</v>
          </cell>
          <cell r="Z151">
            <v>500000</v>
          </cell>
          <cell r="AA151">
            <v>2000000</v>
          </cell>
          <cell r="AB151">
            <v>2250000</v>
          </cell>
          <cell r="AC151">
            <v>3000000</v>
          </cell>
          <cell r="AD151">
            <v>1500000</v>
          </cell>
          <cell r="AE151">
            <v>1251918</v>
          </cell>
          <cell r="AF151">
            <v>1500000</v>
          </cell>
          <cell r="AG151">
            <v>3000000</v>
          </cell>
          <cell r="AH151">
            <v>600000</v>
          </cell>
          <cell r="AI151">
            <v>2500000</v>
          </cell>
          <cell r="AJ151">
            <v>4000000</v>
          </cell>
          <cell r="AK151">
            <v>3000000</v>
          </cell>
          <cell r="AL151">
            <v>1250000</v>
          </cell>
          <cell r="AM151">
            <v>1500000</v>
          </cell>
          <cell r="AN151">
            <v>2000000</v>
          </cell>
          <cell r="AO151">
            <v>2000000</v>
          </cell>
          <cell r="AP151">
            <v>5000000</v>
          </cell>
          <cell r="AQ151">
            <v>3000000</v>
          </cell>
          <cell r="AR151">
            <v>1750000</v>
          </cell>
          <cell r="AS151">
            <v>2550000</v>
          </cell>
          <cell r="AT151">
            <v>2500000</v>
          </cell>
          <cell r="AU151">
            <v>0</v>
          </cell>
          <cell r="AV151">
            <v>1500000</v>
          </cell>
          <cell r="AW151">
            <v>2000000</v>
          </cell>
          <cell r="AX151">
            <v>0</v>
          </cell>
          <cell r="AY151">
            <v>1000000</v>
          </cell>
          <cell r="AZ151">
            <v>1500000</v>
          </cell>
          <cell r="BA151">
            <v>0</v>
          </cell>
          <cell r="BB151">
            <v>1096982</v>
          </cell>
          <cell r="BC151">
            <v>1000000</v>
          </cell>
          <cell r="BD151">
            <v>1500000</v>
          </cell>
          <cell r="BE151">
            <v>1500000</v>
          </cell>
          <cell r="BF151">
            <v>0</v>
          </cell>
          <cell r="BG151">
            <v>0</v>
          </cell>
          <cell r="BH151">
            <v>0</v>
          </cell>
          <cell r="BI151">
            <v>0</v>
          </cell>
          <cell r="BJ151">
            <v>850000</v>
          </cell>
          <cell r="BK151">
            <v>250000</v>
          </cell>
        </row>
        <row r="152">
          <cell r="E152">
            <v>0</v>
          </cell>
          <cell r="F152">
            <v>86400</v>
          </cell>
          <cell r="G152">
            <v>0</v>
          </cell>
          <cell r="H152">
            <v>2816455</v>
          </cell>
          <cell r="I152">
            <v>39650</v>
          </cell>
          <cell r="J152">
            <v>0</v>
          </cell>
          <cell r="K152">
            <v>205326020</v>
          </cell>
          <cell r="L152">
            <v>27700</v>
          </cell>
          <cell r="M152">
            <v>0</v>
          </cell>
          <cell r="N152">
            <v>1800000</v>
          </cell>
          <cell r="O152">
            <v>0</v>
          </cell>
          <cell r="P152">
            <v>0</v>
          </cell>
          <cell r="Q152">
            <v>0</v>
          </cell>
          <cell r="R152">
            <v>97565628</v>
          </cell>
          <cell r="S152">
            <v>0</v>
          </cell>
          <cell r="T152">
            <v>18818550</v>
          </cell>
          <cell r="U152">
            <v>100</v>
          </cell>
          <cell r="V152">
            <v>0</v>
          </cell>
          <cell r="W152">
            <v>0</v>
          </cell>
          <cell r="X152">
            <v>44125</v>
          </cell>
          <cell r="Y152">
            <v>262045680</v>
          </cell>
          <cell r="Z152">
            <v>0</v>
          </cell>
          <cell r="AA152">
            <v>0</v>
          </cell>
          <cell r="AB152">
            <v>0</v>
          </cell>
          <cell r="AC152">
            <v>0</v>
          </cell>
          <cell r="AD152">
            <v>180297</v>
          </cell>
          <cell r="AE152">
            <v>0</v>
          </cell>
          <cell r="AF152">
            <v>0</v>
          </cell>
          <cell r="AG152">
            <v>27435456</v>
          </cell>
          <cell r="AH152">
            <v>1361580</v>
          </cell>
          <cell r="AI152">
            <v>3813656</v>
          </cell>
          <cell r="AJ152">
            <v>93211866</v>
          </cell>
          <cell r="AK152">
            <v>198400</v>
          </cell>
          <cell r="AL152">
            <v>0</v>
          </cell>
          <cell r="AM152">
            <v>88624044</v>
          </cell>
          <cell r="AN152">
            <v>1238694</v>
          </cell>
          <cell r="AO152">
            <v>42616</v>
          </cell>
          <cell r="AP152">
            <v>26889030</v>
          </cell>
          <cell r="AQ152">
            <v>8000000</v>
          </cell>
          <cell r="AR152">
            <v>0</v>
          </cell>
          <cell r="AS152">
            <v>100211500</v>
          </cell>
          <cell r="AT152">
            <v>0</v>
          </cell>
          <cell r="AU152">
            <v>0</v>
          </cell>
          <cell r="AV152">
            <v>3924006</v>
          </cell>
          <cell r="AW152">
            <v>249950</v>
          </cell>
          <cell r="AX152">
            <v>0</v>
          </cell>
          <cell r="AY152">
            <v>0</v>
          </cell>
          <cell r="AZ152">
            <v>0</v>
          </cell>
          <cell r="BA152">
            <v>225000</v>
          </cell>
          <cell r="BB152">
            <v>16200</v>
          </cell>
          <cell r="BC152">
            <v>0</v>
          </cell>
          <cell r="BD152">
            <v>4611942</v>
          </cell>
          <cell r="BE152">
            <v>0</v>
          </cell>
          <cell r="BF152">
            <v>0</v>
          </cell>
          <cell r="BG152">
            <v>0</v>
          </cell>
          <cell r="BH152">
            <v>0</v>
          </cell>
          <cell r="BI152">
            <v>0</v>
          </cell>
          <cell r="BJ152">
            <v>368320</v>
          </cell>
          <cell r="BK152">
            <v>0</v>
          </cell>
        </row>
        <row r="153">
          <cell r="E153">
            <v>829000</v>
          </cell>
          <cell r="F153">
            <v>231000</v>
          </cell>
          <cell r="G153">
            <v>2071419</v>
          </cell>
          <cell r="H153">
            <v>60116676</v>
          </cell>
          <cell r="I153">
            <v>41650551</v>
          </cell>
          <cell r="J153">
            <v>98064</v>
          </cell>
          <cell r="K153">
            <v>90278605</v>
          </cell>
          <cell r="L153">
            <v>33297594</v>
          </cell>
          <cell r="M153">
            <v>30589</v>
          </cell>
          <cell r="N153">
            <v>265260</v>
          </cell>
          <cell r="O153">
            <v>306675</v>
          </cell>
          <cell r="P153">
            <v>679028</v>
          </cell>
          <cell r="Q153">
            <v>1443697</v>
          </cell>
          <cell r="R153">
            <v>612805</v>
          </cell>
          <cell r="S153">
            <v>0</v>
          </cell>
          <cell r="T153">
            <v>32071</v>
          </cell>
          <cell r="U153">
            <v>28277819</v>
          </cell>
          <cell r="V153">
            <v>1753170</v>
          </cell>
          <cell r="W153">
            <v>0</v>
          </cell>
          <cell r="X153">
            <v>505803</v>
          </cell>
          <cell r="Y153">
            <v>3170</v>
          </cell>
          <cell r="Z153">
            <v>263928</v>
          </cell>
          <cell r="AA153">
            <v>20666</v>
          </cell>
          <cell r="AB153">
            <v>0</v>
          </cell>
          <cell r="AC153">
            <v>394793</v>
          </cell>
          <cell r="AD153">
            <v>30000</v>
          </cell>
          <cell r="AE153">
            <v>227955</v>
          </cell>
          <cell r="AF153">
            <v>0</v>
          </cell>
          <cell r="AG153">
            <v>104000</v>
          </cell>
          <cell r="AH153">
            <v>858457</v>
          </cell>
          <cell r="AI153">
            <v>0</v>
          </cell>
          <cell r="AJ153">
            <v>29508907</v>
          </cell>
          <cell r="AK153">
            <v>30767525</v>
          </cell>
          <cell r="AL153">
            <v>2039143</v>
          </cell>
          <cell r="AM153">
            <v>0</v>
          </cell>
          <cell r="AN153">
            <v>1920904</v>
          </cell>
          <cell r="AO153">
            <v>245446</v>
          </cell>
          <cell r="AP153">
            <v>0</v>
          </cell>
          <cell r="AQ153">
            <v>32400</v>
          </cell>
          <cell r="AR153">
            <v>174477</v>
          </cell>
          <cell r="AS153">
            <v>542258</v>
          </cell>
          <cell r="AT153">
            <v>1375774</v>
          </cell>
          <cell r="AU153">
            <v>81825</v>
          </cell>
          <cell r="AV153">
            <v>0</v>
          </cell>
          <cell r="AW153">
            <v>2553208</v>
          </cell>
          <cell r="AX153">
            <v>82394</v>
          </cell>
          <cell r="AY153">
            <v>131859</v>
          </cell>
          <cell r="AZ153">
            <v>2545404</v>
          </cell>
          <cell r="BA153">
            <v>297555</v>
          </cell>
          <cell r="BB153">
            <v>1602195</v>
          </cell>
          <cell r="BC153">
            <v>792500</v>
          </cell>
          <cell r="BD153">
            <v>0</v>
          </cell>
          <cell r="BE153">
            <v>83614</v>
          </cell>
          <cell r="BF153">
            <v>454561</v>
          </cell>
          <cell r="BG153">
            <v>457</v>
          </cell>
          <cell r="BH153">
            <v>913</v>
          </cell>
          <cell r="BI153">
            <v>2738</v>
          </cell>
          <cell r="BJ153">
            <v>2170697</v>
          </cell>
          <cell r="BK153">
            <v>536722</v>
          </cell>
        </row>
        <row r="154">
          <cell r="E154">
            <v>80306598</v>
          </cell>
          <cell r="F154">
            <v>96335569</v>
          </cell>
          <cell r="G154">
            <v>78234483</v>
          </cell>
          <cell r="H154">
            <v>104853739</v>
          </cell>
          <cell r="I154">
            <v>92497341</v>
          </cell>
          <cell r="J154">
            <v>9269725</v>
          </cell>
          <cell r="K154">
            <v>262130428</v>
          </cell>
          <cell r="L154">
            <v>101984118</v>
          </cell>
          <cell r="M154">
            <v>16220117</v>
          </cell>
          <cell r="N154">
            <v>51134034</v>
          </cell>
          <cell r="O154">
            <v>132702211</v>
          </cell>
          <cell r="P154">
            <v>3635152</v>
          </cell>
          <cell r="Q154">
            <v>8121981</v>
          </cell>
          <cell r="R154">
            <v>159321069</v>
          </cell>
          <cell r="S154">
            <v>96403138</v>
          </cell>
          <cell r="T154">
            <v>130350366</v>
          </cell>
          <cell r="U154">
            <v>93687035</v>
          </cell>
          <cell r="V154">
            <v>2138341</v>
          </cell>
          <cell r="W154">
            <v>23378540</v>
          </cell>
          <cell r="X154">
            <v>64978597</v>
          </cell>
          <cell r="Y154">
            <v>105416096</v>
          </cell>
          <cell r="Z154">
            <v>3583312</v>
          </cell>
          <cell r="AA154">
            <v>116365971</v>
          </cell>
          <cell r="AB154">
            <v>47625362</v>
          </cell>
          <cell r="AC154">
            <v>72016455</v>
          </cell>
          <cell r="AD154">
            <v>93788774</v>
          </cell>
          <cell r="AE154">
            <v>14236255</v>
          </cell>
          <cell r="AF154">
            <v>29929225</v>
          </cell>
          <cell r="AG154">
            <v>94375212</v>
          </cell>
          <cell r="AH154">
            <v>16911505</v>
          </cell>
          <cell r="AI154">
            <v>89527412</v>
          </cell>
          <cell r="AJ154">
            <v>79389988</v>
          </cell>
          <cell r="AK154">
            <v>364133801</v>
          </cell>
          <cell r="AL154">
            <v>53214047</v>
          </cell>
          <cell r="AM154">
            <v>115601619</v>
          </cell>
          <cell r="AN154">
            <v>55716490</v>
          </cell>
          <cell r="AO154">
            <v>112472405</v>
          </cell>
          <cell r="AP154">
            <v>327284295</v>
          </cell>
          <cell r="AQ154">
            <v>173381713</v>
          </cell>
          <cell r="AR154">
            <v>87388943</v>
          </cell>
          <cell r="AS154">
            <v>173297606</v>
          </cell>
          <cell r="AT154">
            <v>210409655</v>
          </cell>
          <cell r="AU154">
            <v>3637020</v>
          </cell>
          <cell r="AV154">
            <v>193177502</v>
          </cell>
          <cell r="AW154">
            <v>254557017</v>
          </cell>
          <cell r="AX154">
            <v>2726404</v>
          </cell>
          <cell r="AY154">
            <v>3759499</v>
          </cell>
          <cell r="AZ154">
            <v>50328142</v>
          </cell>
          <cell r="BA154">
            <v>7610296</v>
          </cell>
          <cell r="BB154">
            <v>26930548</v>
          </cell>
          <cell r="BC154">
            <v>299930863</v>
          </cell>
          <cell r="BD154">
            <v>190770862</v>
          </cell>
          <cell r="BE154">
            <v>9535171</v>
          </cell>
          <cell r="BF154">
            <v>13414422</v>
          </cell>
          <cell r="BG154">
            <v>0</v>
          </cell>
          <cell r="BH154">
            <v>0</v>
          </cell>
          <cell r="BI154">
            <v>0</v>
          </cell>
          <cell r="BJ154">
            <v>26566022</v>
          </cell>
          <cell r="BK154">
            <v>2276719</v>
          </cell>
        </row>
        <row r="155">
          <cell r="E155">
            <v>60965108</v>
          </cell>
          <cell r="F155">
            <v>85826457</v>
          </cell>
          <cell r="G155">
            <v>75562756</v>
          </cell>
          <cell r="H155">
            <v>94048027</v>
          </cell>
          <cell r="I155">
            <v>84365034</v>
          </cell>
          <cell r="J155">
            <v>8894043</v>
          </cell>
          <cell r="K155">
            <v>239310996</v>
          </cell>
          <cell r="L155">
            <v>80126289</v>
          </cell>
          <cell r="M155">
            <v>16161055</v>
          </cell>
          <cell r="N155">
            <v>45697059</v>
          </cell>
          <cell r="O155">
            <v>119601596</v>
          </cell>
          <cell r="P155">
            <v>3606574</v>
          </cell>
          <cell r="Q155">
            <v>7974582</v>
          </cell>
          <cell r="R155">
            <v>128136541</v>
          </cell>
          <cell r="S155">
            <v>83975168</v>
          </cell>
          <cell r="T155">
            <v>118980779</v>
          </cell>
          <cell r="U155">
            <v>81339542</v>
          </cell>
          <cell r="V155">
            <v>1998290</v>
          </cell>
          <cell r="W155">
            <v>23366492</v>
          </cell>
          <cell r="X155">
            <v>61770545</v>
          </cell>
          <cell r="Y155">
            <v>87148797</v>
          </cell>
          <cell r="Z155">
            <v>3426175</v>
          </cell>
          <cell r="AA155">
            <v>105295945</v>
          </cell>
          <cell r="AB155">
            <v>45064645</v>
          </cell>
          <cell r="AC155">
            <v>68540660</v>
          </cell>
          <cell r="AD155">
            <v>80890567</v>
          </cell>
          <cell r="AE155">
            <v>13436057</v>
          </cell>
          <cell r="AF155">
            <v>29371040</v>
          </cell>
          <cell r="AG155">
            <v>93659286</v>
          </cell>
          <cell r="AH155">
            <v>16094664</v>
          </cell>
          <cell r="AI155">
            <v>80096823</v>
          </cell>
          <cell r="AJ155">
            <v>71875566</v>
          </cell>
          <cell r="AK155">
            <v>348901353</v>
          </cell>
          <cell r="AL155">
            <v>43536791</v>
          </cell>
          <cell r="AM155">
            <v>97396440</v>
          </cell>
          <cell r="AN155">
            <v>54367081</v>
          </cell>
          <cell r="AO155">
            <v>102003812</v>
          </cell>
          <cell r="AP155">
            <v>285096999</v>
          </cell>
          <cell r="AQ155">
            <v>160906785</v>
          </cell>
          <cell r="AR155">
            <v>80456714</v>
          </cell>
          <cell r="AS155">
            <v>143219792</v>
          </cell>
          <cell r="AT155">
            <v>199292084</v>
          </cell>
          <cell r="AU155">
            <v>0</v>
          </cell>
          <cell r="AV155">
            <v>163330497</v>
          </cell>
          <cell r="AW155">
            <v>232919961</v>
          </cell>
          <cell r="AX155">
            <v>0</v>
          </cell>
          <cell r="AY155">
            <v>3448657</v>
          </cell>
          <cell r="AZ155">
            <v>43079996</v>
          </cell>
          <cell r="BA155">
            <v>0</v>
          </cell>
          <cell r="BB155">
            <v>23689335</v>
          </cell>
          <cell r="BC155">
            <v>288244374</v>
          </cell>
          <cell r="BD155">
            <v>182253824</v>
          </cell>
          <cell r="BE155">
            <v>8989966</v>
          </cell>
          <cell r="BF155">
            <v>0</v>
          </cell>
          <cell r="BG155">
            <v>0</v>
          </cell>
          <cell r="BH155">
            <v>0</v>
          </cell>
          <cell r="BI155">
            <v>0</v>
          </cell>
          <cell r="BJ155">
            <v>26482123</v>
          </cell>
          <cell r="BK155">
            <v>2249308</v>
          </cell>
        </row>
        <row r="156">
          <cell r="E156">
            <v>19327990</v>
          </cell>
          <cell r="F156">
            <v>7616986</v>
          </cell>
          <cell r="G156">
            <v>1732451</v>
          </cell>
          <cell r="H156">
            <v>51374</v>
          </cell>
          <cell r="I156">
            <v>3576709</v>
          </cell>
          <cell r="J156">
            <v>229107</v>
          </cell>
          <cell r="K156">
            <v>13493005</v>
          </cell>
          <cell r="L156">
            <v>13403314</v>
          </cell>
          <cell r="M156">
            <v>21262</v>
          </cell>
          <cell r="N156">
            <v>5233666</v>
          </cell>
          <cell r="O156">
            <v>8441326</v>
          </cell>
          <cell r="P156">
            <v>167</v>
          </cell>
          <cell r="Q156">
            <v>93100</v>
          </cell>
          <cell r="R156">
            <v>27808265</v>
          </cell>
          <cell r="S156">
            <v>7863875</v>
          </cell>
          <cell r="T156">
            <v>8433111</v>
          </cell>
          <cell r="U156">
            <v>2129443</v>
          </cell>
          <cell r="V156">
            <v>69767</v>
          </cell>
          <cell r="W156">
            <v>6594</v>
          </cell>
          <cell r="X156">
            <v>103479</v>
          </cell>
          <cell r="Y156">
            <v>11718850</v>
          </cell>
          <cell r="Z156">
            <v>106375</v>
          </cell>
          <cell r="AA156">
            <v>7839002</v>
          </cell>
          <cell r="AB156">
            <v>2505270</v>
          </cell>
          <cell r="AC156">
            <v>2291606</v>
          </cell>
          <cell r="AD156">
            <v>12105702</v>
          </cell>
          <cell r="AE156">
            <v>325008</v>
          </cell>
          <cell r="AF156">
            <v>557430</v>
          </cell>
          <cell r="AG156">
            <v>44872</v>
          </cell>
          <cell r="AH156">
            <v>74965</v>
          </cell>
          <cell r="AI156">
            <v>8487843</v>
          </cell>
          <cell r="AJ156">
            <v>1664602</v>
          </cell>
          <cell r="AK156">
            <v>1555771</v>
          </cell>
          <cell r="AL156">
            <v>4206138</v>
          </cell>
          <cell r="AM156">
            <v>5843403</v>
          </cell>
          <cell r="AN156">
            <v>300841</v>
          </cell>
          <cell r="AO156">
            <v>8345418</v>
          </cell>
          <cell r="AP156">
            <v>19748976</v>
          </cell>
          <cell r="AQ156">
            <v>8266932</v>
          </cell>
          <cell r="AR156">
            <v>4486396</v>
          </cell>
          <cell r="AS156">
            <v>18370037</v>
          </cell>
          <cell r="AT156">
            <v>5520291</v>
          </cell>
          <cell r="AU156">
            <v>0</v>
          </cell>
          <cell r="AV156">
            <v>7400150</v>
          </cell>
          <cell r="AW156">
            <v>9757591</v>
          </cell>
          <cell r="AX156">
            <v>0</v>
          </cell>
          <cell r="AY156">
            <v>190282</v>
          </cell>
          <cell r="AZ156">
            <v>495004</v>
          </cell>
          <cell r="BA156">
            <v>0</v>
          </cell>
          <cell r="BB156">
            <v>149887</v>
          </cell>
          <cell r="BC156">
            <v>9999418</v>
          </cell>
          <cell r="BD156">
            <v>7579673</v>
          </cell>
          <cell r="BE156">
            <v>530625</v>
          </cell>
          <cell r="BF156">
            <v>0</v>
          </cell>
          <cell r="BG156">
            <v>0</v>
          </cell>
          <cell r="BH156">
            <v>0</v>
          </cell>
          <cell r="BI156">
            <v>0</v>
          </cell>
          <cell r="BJ156">
            <v>0</v>
          </cell>
          <cell r="BK156">
            <v>27411</v>
          </cell>
        </row>
        <row r="157">
          <cell r="E157">
            <v>0</v>
          </cell>
          <cell r="F157">
            <v>0</v>
          </cell>
          <cell r="G157">
            <v>207900</v>
          </cell>
          <cell r="H157">
            <v>0</v>
          </cell>
          <cell r="I157">
            <v>257482</v>
          </cell>
          <cell r="J157">
            <v>0</v>
          </cell>
          <cell r="K157">
            <v>2193667</v>
          </cell>
          <cell r="L157">
            <v>0</v>
          </cell>
          <cell r="M157">
            <v>0</v>
          </cell>
          <cell r="N157">
            <v>0</v>
          </cell>
          <cell r="O157">
            <v>944347</v>
          </cell>
          <cell r="P157">
            <v>0</v>
          </cell>
          <cell r="Q157">
            <v>0</v>
          </cell>
          <cell r="R157">
            <v>791740</v>
          </cell>
          <cell r="S157">
            <v>9294</v>
          </cell>
          <cell r="T157">
            <v>0</v>
          </cell>
          <cell r="U157">
            <v>2242028</v>
          </cell>
          <cell r="V157">
            <v>0</v>
          </cell>
          <cell r="W157">
            <v>0</v>
          </cell>
          <cell r="X157">
            <v>2753697</v>
          </cell>
          <cell r="Y157">
            <v>2135703</v>
          </cell>
          <cell r="Z157">
            <v>0</v>
          </cell>
          <cell r="AA157">
            <v>1005802</v>
          </cell>
          <cell r="AB157">
            <v>42746</v>
          </cell>
          <cell r="AC157">
            <v>0</v>
          </cell>
          <cell r="AD157">
            <v>635078</v>
          </cell>
          <cell r="AE157">
            <v>0</v>
          </cell>
          <cell r="AF157">
            <v>0</v>
          </cell>
          <cell r="AG157">
            <v>0</v>
          </cell>
          <cell r="AH157">
            <v>0</v>
          </cell>
          <cell r="AI157">
            <v>0</v>
          </cell>
          <cell r="AJ157">
            <v>261483</v>
          </cell>
          <cell r="AK157">
            <v>8855963</v>
          </cell>
          <cell r="AL157">
            <v>2975209</v>
          </cell>
          <cell r="AM157">
            <v>257296</v>
          </cell>
          <cell r="AN157">
            <v>0</v>
          </cell>
          <cell r="AO157">
            <v>388585</v>
          </cell>
          <cell r="AP157">
            <v>3782932</v>
          </cell>
          <cell r="AQ157">
            <v>161377</v>
          </cell>
          <cell r="AR157">
            <v>1263173</v>
          </cell>
          <cell r="AS157">
            <v>2283997</v>
          </cell>
          <cell r="AT157">
            <v>0</v>
          </cell>
          <cell r="AU157">
            <v>0</v>
          </cell>
          <cell r="AV157">
            <v>377497</v>
          </cell>
          <cell r="AW157">
            <v>6858489</v>
          </cell>
          <cell r="AX157">
            <v>0</v>
          </cell>
          <cell r="AY157">
            <v>0</v>
          </cell>
          <cell r="AZ157">
            <v>0</v>
          </cell>
          <cell r="BA157">
            <v>0</v>
          </cell>
          <cell r="BB157">
            <v>2791918</v>
          </cell>
          <cell r="BC157">
            <v>0</v>
          </cell>
          <cell r="BD157">
            <v>0</v>
          </cell>
          <cell r="BE157">
            <v>0</v>
          </cell>
          <cell r="BF157">
            <v>0</v>
          </cell>
          <cell r="BG157">
            <v>0</v>
          </cell>
          <cell r="BH157">
            <v>0</v>
          </cell>
          <cell r="BI157">
            <v>0</v>
          </cell>
          <cell r="BJ157">
            <v>54117</v>
          </cell>
          <cell r="BK157">
            <v>0</v>
          </cell>
        </row>
        <row r="158">
          <cell r="E158">
            <v>13500</v>
          </cell>
          <cell r="F158">
            <v>2892126</v>
          </cell>
          <cell r="G158">
            <v>731376</v>
          </cell>
          <cell r="H158">
            <v>9669763</v>
          </cell>
          <cell r="I158">
            <v>4298116</v>
          </cell>
          <cell r="J158">
            <v>146575</v>
          </cell>
          <cell r="K158">
            <v>6702011</v>
          </cell>
          <cell r="L158">
            <v>4713169</v>
          </cell>
          <cell r="M158">
            <v>37800</v>
          </cell>
          <cell r="N158">
            <v>203309</v>
          </cell>
          <cell r="O158">
            <v>3714942</v>
          </cell>
          <cell r="P158">
            <v>28411</v>
          </cell>
          <cell r="Q158">
            <v>54299</v>
          </cell>
          <cell r="R158">
            <v>2485403</v>
          </cell>
          <cell r="S158">
            <v>4554801</v>
          </cell>
          <cell r="T158">
            <v>2936476</v>
          </cell>
          <cell r="U158">
            <v>7187373</v>
          </cell>
          <cell r="V158">
            <v>70284</v>
          </cell>
          <cell r="W158">
            <v>5454</v>
          </cell>
          <cell r="X158">
            <v>350876</v>
          </cell>
          <cell r="Y158">
            <v>3279970</v>
          </cell>
          <cell r="Z158">
            <v>50762</v>
          </cell>
          <cell r="AA158">
            <v>2225222</v>
          </cell>
          <cell r="AB158">
            <v>12701</v>
          </cell>
          <cell r="AC158">
            <v>1184189</v>
          </cell>
          <cell r="AD158">
            <v>157427</v>
          </cell>
          <cell r="AE158">
            <v>475190</v>
          </cell>
          <cell r="AF158">
            <v>755</v>
          </cell>
          <cell r="AG158">
            <v>671054</v>
          </cell>
          <cell r="AH158">
            <v>666366</v>
          </cell>
          <cell r="AI158">
            <v>942746</v>
          </cell>
          <cell r="AJ158">
            <v>5383570</v>
          </cell>
          <cell r="AK158">
            <v>4820714</v>
          </cell>
          <cell r="AL158">
            <v>1948365</v>
          </cell>
          <cell r="AM158">
            <v>1802125</v>
          </cell>
          <cell r="AN158">
            <v>1048568</v>
          </cell>
          <cell r="AO158">
            <v>1734590</v>
          </cell>
          <cell r="AP158">
            <v>15878336</v>
          </cell>
          <cell r="AQ158">
            <v>2681383</v>
          </cell>
          <cell r="AR158">
            <v>1182660</v>
          </cell>
          <cell r="AS158">
            <v>9408780</v>
          </cell>
          <cell r="AT158">
            <v>5597280</v>
          </cell>
          <cell r="AU158">
            <v>0</v>
          </cell>
          <cell r="AV158">
            <v>21210459</v>
          </cell>
          <cell r="AW158">
            <v>5020976</v>
          </cell>
          <cell r="AX158">
            <v>0</v>
          </cell>
          <cell r="AY158">
            <v>120560</v>
          </cell>
          <cell r="AZ158">
            <v>6337336</v>
          </cell>
          <cell r="BA158">
            <v>0</v>
          </cell>
          <cell r="BB158">
            <v>299408</v>
          </cell>
          <cell r="BC158">
            <v>1687071</v>
          </cell>
          <cell r="BD158">
            <v>937365</v>
          </cell>
          <cell r="BE158">
            <v>14580</v>
          </cell>
          <cell r="BF158">
            <v>0</v>
          </cell>
          <cell r="BG158">
            <v>0</v>
          </cell>
          <cell r="BH158">
            <v>0</v>
          </cell>
          <cell r="BI158">
            <v>0</v>
          </cell>
          <cell r="BJ158">
            <v>29782</v>
          </cell>
          <cell r="BK158">
            <v>0</v>
          </cell>
        </row>
        <row r="159">
          <cell r="E159">
            <v>0</v>
          </cell>
          <cell r="F159">
            <v>0</v>
          </cell>
          <cell r="G159">
            <v>0</v>
          </cell>
          <cell r="H159">
            <v>1084575</v>
          </cell>
          <cell r="I159">
            <v>0</v>
          </cell>
          <cell r="J159">
            <v>0</v>
          </cell>
          <cell r="K159">
            <v>430749</v>
          </cell>
          <cell r="L159">
            <v>3741346</v>
          </cell>
          <cell r="M159">
            <v>0</v>
          </cell>
          <cell r="N159">
            <v>0</v>
          </cell>
          <cell r="O159">
            <v>0</v>
          </cell>
          <cell r="P159">
            <v>0</v>
          </cell>
          <cell r="Q159">
            <v>0</v>
          </cell>
          <cell r="R159">
            <v>99120</v>
          </cell>
          <cell r="S159">
            <v>0</v>
          </cell>
          <cell r="T159">
            <v>0</v>
          </cell>
          <cell r="U159">
            <v>788649</v>
          </cell>
          <cell r="V159">
            <v>0</v>
          </cell>
          <cell r="W159">
            <v>0</v>
          </cell>
          <cell r="X159">
            <v>0</v>
          </cell>
          <cell r="Y159">
            <v>1132776</v>
          </cell>
          <cell r="Z159">
            <v>0</v>
          </cell>
          <cell r="AA159">
            <v>0</v>
          </cell>
          <cell r="AB159">
            <v>0</v>
          </cell>
          <cell r="AC159">
            <v>0</v>
          </cell>
          <cell r="AD159">
            <v>0</v>
          </cell>
          <cell r="AE159">
            <v>0</v>
          </cell>
          <cell r="AF159">
            <v>0</v>
          </cell>
          <cell r="AG159">
            <v>0</v>
          </cell>
          <cell r="AH159">
            <v>75510</v>
          </cell>
          <cell r="AI159">
            <v>0</v>
          </cell>
          <cell r="AJ159">
            <v>204767</v>
          </cell>
          <cell r="AK159">
            <v>0</v>
          </cell>
          <cell r="AL159">
            <v>547544</v>
          </cell>
          <cell r="AM159">
            <v>10302355</v>
          </cell>
          <cell r="AN159">
            <v>0</v>
          </cell>
          <cell r="AO159">
            <v>0</v>
          </cell>
          <cell r="AP159">
            <v>2777052</v>
          </cell>
          <cell r="AQ159">
            <v>1365236</v>
          </cell>
          <cell r="AR159">
            <v>0</v>
          </cell>
          <cell r="AS159">
            <v>15000</v>
          </cell>
          <cell r="AT159">
            <v>0</v>
          </cell>
          <cell r="AU159">
            <v>0</v>
          </cell>
          <cell r="AV159">
            <v>858899</v>
          </cell>
          <cell r="AW159">
            <v>0</v>
          </cell>
          <cell r="AX159">
            <v>0</v>
          </cell>
          <cell r="AY159">
            <v>0</v>
          </cell>
          <cell r="AZ159">
            <v>415806</v>
          </cell>
          <cell r="BA159">
            <v>0</v>
          </cell>
          <cell r="BB159">
            <v>0</v>
          </cell>
          <cell r="BC159">
            <v>0</v>
          </cell>
          <cell r="BD159">
            <v>0</v>
          </cell>
          <cell r="BE159">
            <v>0</v>
          </cell>
          <cell r="BF159">
            <v>0</v>
          </cell>
          <cell r="BG159">
            <v>0</v>
          </cell>
          <cell r="BH159">
            <v>0</v>
          </cell>
          <cell r="BI159">
            <v>0</v>
          </cell>
          <cell r="BJ159">
            <v>0</v>
          </cell>
          <cell r="BK159">
            <v>0</v>
          </cell>
        </row>
        <row r="160">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3494647</v>
          </cell>
          <cell r="AV160">
            <v>0</v>
          </cell>
          <cell r="AW160">
            <v>0</v>
          </cell>
          <cell r="AX160">
            <v>2440831</v>
          </cell>
          <cell r="AY160">
            <v>0</v>
          </cell>
          <cell r="AZ160">
            <v>0</v>
          </cell>
          <cell r="BA160">
            <v>7118015</v>
          </cell>
          <cell r="BB160">
            <v>0</v>
          </cell>
          <cell r="BC160">
            <v>0</v>
          </cell>
          <cell r="BD160">
            <v>0</v>
          </cell>
          <cell r="BE160">
            <v>0</v>
          </cell>
          <cell r="BF160">
            <v>12473208</v>
          </cell>
          <cell r="BG160">
            <v>0</v>
          </cell>
          <cell r="BH160">
            <v>0</v>
          </cell>
          <cell r="BI160">
            <v>0</v>
          </cell>
          <cell r="BJ160">
            <v>0</v>
          </cell>
          <cell r="BK160">
            <v>0</v>
          </cell>
        </row>
        <row r="161">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50492</v>
          </cell>
          <cell r="AV161">
            <v>0</v>
          </cell>
          <cell r="AW161">
            <v>0</v>
          </cell>
          <cell r="AX161">
            <v>192478</v>
          </cell>
          <cell r="AY161">
            <v>0</v>
          </cell>
          <cell r="AZ161">
            <v>0</v>
          </cell>
          <cell r="BA161">
            <v>378423</v>
          </cell>
          <cell r="BB161">
            <v>0</v>
          </cell>
          <cell r="BC161">
            <v>0</v>
          </cell>
          <cell r="BD161">
            <v>0</v>
          </cell>
          <cell r="BE161">
            <v>0</v>
          </cell>
          <cell r="BF161">
            <v>720553</v>
          </cell>
          <cell r="BG161">
            <v>0</v>
          </cell>
          <cell r="BH161">
            <v>0</v>
          </cell>
          <cell r="BI161">
            <v>0</v>
          </cell>
          <cell r="BJ161">
            <v>0</v>
          </cell>
          <cell r="BK161">
            <v>0</v>
          </cell>
        </row>
        <row r="162">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91881</v>
          </cell>
          <cell r="AV162">
            <v>0</v>
          </cell>
          <cell r="AW162">
            <v>0</v>
          </cell>
          <cell r="AX162">
            <v>93095</v>
          </cell>
          <cell r="AY162">
            <v>0</v>
          </cell>
          <cell r="AZ162">
            <v>0</v>
          </cell>
          <cell r="BA162">
            <v>113858</v>
          </cell>
          <cell r="BB162">
            <v>0</v>
          </cell>
          <cell r="BC162">
            <v>0</v>
          </cell>
          <cell r="BD162">
            <v>0</v>
          </cell>
          <cell r="BE162">
            <v>0</v>
          </cell>
          <cell r="BF162">
            <v>220661</v>
          </cell>
          <cell r="BG162">
            <v>0</v>
          </cell>
          <cell r="BH162">
            <v>0</v>
          </cell>
          <cell r="BI162">
            <v>0</v>
          </cell>
          <cell r="BJ162">
            <v>0</v>
          </cell>
          <cell r="BK162">
            <v>0</v>
          </cell>
        </row>
        <row r="163">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46789</v>
          </cell>
          <cell r="V163">
            <v>0</v>
          </cell>
          <cell r="W163">
            <v>0</v>
          </cell>
          <cell r="X163">
            <v>0</v>
          </cell>
          <cell r="Y163">
            <v>0</v>
          </cell>
          <cell r="Z163">
            <v>0</v>
          </cell>
          <cell r="AA163">
            <v>0</v>
          </cell>
          <cell r="AB163">
            <v>0</v>
          </cell>
          <cell r="AC163">
            <v>600306</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row>
        <row r="164">
          <cell r="E164">
            <v>124042181</v>
          </cell>
          <cell r="F164">
            <v>192154135</v>
          </cell>
          <cell r="G164">
            <v>116782933</v>
          </cell>
          <cell r="H164">
            <v>407373683</v>
          </cell>
          <cell r="I164">
            <v>317172247</v>
          </cell>
          <cell r="J164">
            <v>28835501</v>
          </cell>
          <cell r="K164">
            <v>1224875574</v>
          </cell>
          <cell r="L164">
            <v>422868589</v>
          </cell>
          <cell r="M164">
            <v>34310153</v>
          </cell>
          <cell r="N164">
            <v>98284154</v>
          </cell>
          <cell r="O164">
            <v>198172234</v>
          </cell>
          <cell r="P164">
            <v>10434511</v>
          </cell>
          <cell r="Q164">
            <v>21422637</v>
          </cell>
          <cell r="R164">
            <v>322494735</v>
          </cell>
          <cell r="S164">
            <v>162275381</v>
          </cell>
          <cell r="T164">
            <v>212141519</v>
          </cell>
          <cell r="U164">
            <v>264712200</v>
          </cell>
          <cell r="V164">
            <v>9590251</v>
          </cell>
          <cell r="W164">
            <v>45582685</v>
          </cell>
          <cell r="X164">
            <v>139135130</v>
          </cell>
          <cell r="Y164">
            <v>415810917</v>
          </cell>
          <cell r="Z164">
            <v>9094949</v>
          </cell>
          <cell r="AA164">
            <v>176466351</v>
          </cell>
          <cell r="AB164">
            <v>66961629</v>
          </cell>
          <cell r="AC164">
            <v>142371511</v>
          </cell>
          <cell r="AD164">
            <v>154869568</v>
          </cell>
          <cell r="AE164">
            <v>31168119</v>
          </cell>
          <cell r="AF164">
            <v>51390487</v>
          </cell>
          <cell r="AG164">
            <v>159763072</v>
          </cell>
          <cell r="AH164">
            <v>49211854</v>
          </cell>
          <cell r="AI164">
            <v>128341916</v>
          </cell>
          <cell r="AJ164">
            <v>476360774</v>
          </cell>
          <cell r="AK164">
            <v>702405078</v>
          </cell>
          <cell r="AL164">
            <v>114319100</v>
          </cell>
          <cell r="AM164">
            <v>237983378</v>
          </cell>
          <cell r="AN164">
            <v>108961061</v>
          </cell>
          <cell r="AO164">
            <v>159098675</v>
          </cell>
          <cell r="AP164">
            <v>526243504</v>
          </cell>
          <cell r="AQ164">
            <v>291062799</v>
          </cell>
          <cell r="AR164">
            <v>135485703</v>
          </cell>
          <cell r="AS164">
            <v>485867690</v>
          </cell>
          <cell r="AT164">
            <v>312657280</v>
          </cell>
          <cell r="AU164">
            <v>10286155</v>
          </cell>
          <cell r="AV164">
            <v>299236512</v>
          </cell>
          <cell r="AW164">
            <v>369041420</v>
          </cell>
          <cell r="AX164">
            <v>5469911</v>
          </cell>
          <cell r="AY164">
            <v>8844261</v>
          </cell>
          <cell r="AZ164">
            <v>86909441</v>
          </cell>
          <cell r="BA164">
            <v>15261634</v>
          </cell>
          <cell r="BB164">
            <v>104965654</v>
          </cell>
          <cell r="BC164">
            <v>462764381</v>
          </cell>
          <cell r="BD164">
            <v>320218928</v>
          </cell>
          <cell r="BE164">
            <v>17795324</v>
          </cell>
          <cell r="BF164">
            <v>26147862</v>
          </cell>
          <cell r="BG164">
            <v>2854814</v>
          </cell>
          <cell r="BH164">
            <v>4982128</v>
          </cell>
          <cell r="BI164">
            <v>4637115</v>
          </cell>
          <cell r="BJ164">
            <v>90555518</v>
          </cell>
          <cell r="BK164">
            <v>18422183</v>
          </cell>
        </row>
        <row r="165">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row>
        <row r="166">
          <cell r="E166">
            <v>311144471</v>
          </cell>
          <cell r="F166">
            <v>298351429</v>
          </cell>
          <cell r="G166">
            <v>290602211</v>
          </cell>
          <cell r="H166">
            <v>-20491697</v>
          </cell>
          <cell r="I166">
            <v>56967585</v>
          </cell>
          <cell r="J166">
            <v>132261577</v>
          </cell>
          <cell r="K166">
            <v>797821610</v>
          </cell>
          <cell r="L166">
            <v>246897880</v>
          </cell>
          <cell r="M166">
            <v>44470195</v>
          </cell>
          <cell r="N166">
            <v>157821484</v>
          </cell>
          <cell r="O166">
            <v>246619766</v>
          </cell>
          <cell r="P166">
            <v>29464198</v>
          </cell>
          <cell r="Q166">
            <v>70431341</v>
          </cell>
          <cell r="R166">
            <v>156258351</v>
          </cell>
          <cell r="S166">
            <v>315403411</v>
          </cell>
          <cell r="T166">
            <v>164933064</v>
          </cell>
          <cell r="U166">
            <v>330337413</v>
          </cell>
          <cell r="V166">
            <v>31706523</v>
          </cell>
          <cell r="W166">
            <v>135164315</v>
          </cell>
          <cell r="X166">
            <v>250622770</v>
          </cell>
          <cell r="Y166">
            <v>252855851</v>
          </cell>
          <cell r="Z166">
            <v>25657652</v>
          </cell>
          <cell r="AA166">
            <v>357533649</v>
          </cell>
          <cell r="AB166">
            <v>194370873</v>
          </cell>
          <cell r="AC166">
            <v>172628489</v>
          </cell>
          <cell r="AD166">
            <v>259194188</v>
          </cell>
          <cell r="AE166">
            <v>57176112</v>
          </cell>
          <cell r="AF166">
            <v>96748811</v>
          </cell>
          <cell r="AG166">
            <v>241217348</v>
          </cell>
          <cell r="AH166">
            <v>56075647</v>
          </cell>
          <cell r="AI166">
            <v>246818584</v>
          </cell>
          <cell r="AJ166">
            <v>141320940</v>
          </cell>
          <cell r="AK166">
            <v>683211909</v>
          </cell>
          <cell r="AL166">
            <v>72046901</v>
          </cell>
          <cell r="AM166">
            <v>90404506</v>
          </cell>
          <cell r="AN166">
            <v>254442464</v>
          </cell>
          <cell r="AO166">
            <v>138150475</v>
          </cell>
          <cell r="AP166">
            <v>369269758</v>
          </cell>
          <cell r="AQ166">
            <v>291410055</v>
          </cell>
          <cell r="AR166">
            <v>154521297</v>
          </cell>
          <cell r="AS166">
            <v>87251295</v>
          </cell>
          <cell r="AT166">
            <v>373610741</v>
          </cell>
          <cell r="AU166">
            <v>49151607</v>
          </cell>
          <cell r="AV166">
            <v>278296938</v>
          </cell>
          <cell r="AW166">
            <v>185152330</v>
          </cell>
          <cell r="AX166">
            <v>77162689</v>
          </cell>
          <cell r="AY166">
            <v>21609420</v>
          </cell>
          <cell r="AZ166">
            <v>-12994066</v>
          </cell>
          <cell r="BA166">
            <v>-4123871</v>
          </cell>
          <cell r="BB166">
            <v>153865615</v>
          </cell>
          <cell r="BC166">
            <v>492353253</v>
          </cell>
          <cell r="BD166">
            <v>267698465</v>
          </cell>
          <cell r="BE166">
            <v>143004676</v>
          </cell>
          <cell r="BF166">
            <v>-14658460</v>
          </cell>
          <cell r="BG166">
            <v>45966550</v>
          </cell>
          <cell r="BH166">
            <v>51929348</v>
          </cell>
          <cell r="BI166">
            <v>63611901</v>
          </cell>
          <cell r="BJ166">
            <v>149400239</v>
          </cell>
          <cell r="BK166">
            <v>42685283</v>
          </cell>
        </row>
        <row r="167">
          <cell r="E167">
            <v>391451069</v>
          </cell>
          <cell r="F167">
            <v>394686998</v>
          </cell>
          <cell r="G167">
            <v>368836694</v>
          </cell>
          <cell r="H167">
            <v>84362042</v>
          </cell>
          <cell r="I167">
            <v>149464926</v>
          </cell>
          <cell r="J167">
            <v>141531302</v>
          </cell>
          <cell r="K167">
            <v>1059952038</v>
          </cell>
          <cell r="L167">
            <v>348881998</v>
          </cell>
          <cell r="M167">
            <v>60690312</v>
          </cell>
          <cell r="N167">
            <v>208955518</v>
          </cell>
          <cell r="O167">
            <v>379321977</v>
          </cell>
          <cell r="P167">
            <v>33099350</v>
          </cell>
          <cell r="Q167">
            <v>78553322</v>
          </cell>
          <cell r="R167">
            <v>315579420</v>
          </cell>
          <cell r="S167">
            <v>411806549</v>
          </cell>
          <cell r="T167">
            <v>295283430</v>
          </cell>
          <cell r="U167">
            <v>424024448</v>
          </cell>
          <cell r="V167">
            <v>33844864</v>
          </cell>
          <cell r="W167">
            <v>158542855</v>
          </cell>
          <cell r="X167">
            <v>315601367</v>
          </cell>
          <cell r="Y167">
            <v>358271947</v>
          </cell>
          <cell r="Z167">
            <v>29240964</v>
          </cell>
          <cell r="AA167">
            <v>473899620</v>
          </cell>
          <cell r="AB167">
            <v>241996235</v>
          </cell>
          <cell r="AC167">
            <v>244644944</v>
          </cell>
          <cell r="AD167">
            <v>352982962</v>
          </cell>
          <cell r="AE167">
            <v>71412367</v>
          </cell>
          <cell r="AF167">
            <v>126678036</v>
          </cell>
          <cell r="AG167">
            <v>335592560</v>
          </cell>
          <cell r="AH167">
            <v>72987152</v>
          </cell>
          <cell r="AI167">
            <v>336345996</v>
          </cell>
          <cell r="AJ167">
            <v>220710928</v>
          </cell>
          <cell r="AK167">
            <v>1047345710</v>
          </cell>
          <cell r="AL167">
            <v>125260948</v>
          </cell>
          <cell r="AM167">
            <v>206006125</v>
          </cell>
          <cell r="AN167">
            <v>310158954</v>
          </cell>
          <cell r="AO167">
            <v>250622880</v>
          </cell>
          <cell r="AP167">
            <v>696554053</v>
          </cell>
          <cell r="AQ167">
            <v>464791768</v>
          </cell>
          <cell r="AR167">
            <v>241910240</v>
          </cell>
          <cell r="AS167">
            <v>260548901</v>
          </cell>
          <cell r="AT167">
            <v>584020396</v>
          </cell>
          <cell r="AU167">
            <v>52788627</v>
          </cell>
          <cell r="AV167">
            <v>471474440</v>
          </cell>
          <cell r="AW167">
            <v>439709347</v>
          </cell>
          <cell r="AX167">
            <v>79889093</v>
          </cell>
          <cell r="AY167">
            <v>25368919</v>
          </cell>
          <cell r="AZ167">
            <v>37334076</v>
          </cell>
          <cell r="BA167">
            <v>3486425</v>
          </cell>
          <cell r="BB167">
            <v>180796163</v>
          </cell>
          <cell r="BC167">
            <v>792284116</v>
          </cell>
          <cell r="BD167">
            <v>458469327</v>
          </cell>
          <cell r="BE167">
            <v>152539847</v>
          </cell>
          <cell r="BF167">
            <v>-1244038</v>
          </cell>
          <cell r="BG167">
            <v>45966550</v>
          </cell>
          <cell r="BH167">
            <v>51929348</v>
          </cell>
          <cell r="BI167">
            <v>63611901</v>
          </cell>
          <cell r="BJ167">
            <v>175966261</v>
          </cell>
          <cell r="BK167">
            <v>44962002</v>
          </cell>
        </row>
        <row r="169">
          <cell r="E169">
            <v>435186652</v>
          </cell>
          <cell r="F169">
            <v>490505564</v>
          </cell>
          <cell r="G169">
            <v>407385144</v>
          </cell>
          <cell r="H169">
            <v>386881986</v>
          </cell>
          <cell r="I169">
            <v>374139832</v>
          </cell>
          <cell r="J169">
            <v>161097078</v>
          </cell>
          <cell r="K169">
            <v>2022697184</v>
          </cell>
          <cell r="L169">
            <v>669766469</v>
          </cell>
          <cell r="M169">
            <v>78780348</v>
          </cell>
          <cell r="N169">
            <v>256105638</v>
          </cell>
          <cell r="O169">
            <v>444792000</v>
          </cell>
          <cell r="P169">
            <v>39898709</v>
          </cell>
          <cell r="Q169">
            <v>91853978</v>
          </cell>
          <cell r="R169">
            <v>478753086</v>
          </cell>
          <cell r="S169">
            <v>477678792</v>
          </cell>
          <cell r="T169">
            <v>377074583</v>
          </cell>
          <cell r="U169">
            <v>595049613</v>
          </cell>
          <cell r="V169">
            <v>41296774</v>
          </cell>
          <cell r="W169">
            <v>180747000</v>
          </cell>
          <cell r="X169">
            <v>389757900</v>
          </cell>
          <cell r="Y169">
            <v>668666768</v>
          </cell>
          <cell r="Z169">
            <v>34752601</v>
          </cell>
          <cell r="AA169">
            <v>534000000</v>
          </cell>
          <cell r="AB169">
            <v>261332502</v>
          </cell>
          <cell r="AC169">
            <v>315000000</v>
          </cell>
          <cell r="AD169">
            <v>414063756</v>
          </cell>
          <cell r="AE169">
            <v>88344231</v>
          </cell>
          <cell r="AF169">
            <v>148139298</v>
          </cell>
          <cell r="AG169">
            <v>400980420</v>
          </cell>
          <cell r="AH169">
            <v>105287501</v>
          </cell>
          <cell r="AI169">
            <v>375160500</v>
          </cell>
          <cell r="AJ169">
            <v>617681714</v>
          </cell>
          <cell r="AK169">
            <v>1385616987</v>
          </cell>
          <cell r="AL169">
            <v>186366001</v>
          </cell>
          <cell r="AM169">
            <v>328387884</v>
          </cell>
          <cell r="AN169">
            <v>363403525</v>
          </cell>
          <cell r="AO169">
            <v>297249150</v>
          </cell>
          <cell r="AP169">
            <v>895513262</v>
          </cell>
          <cell r="AQ169">
            <v>582472854</v>
          </cell>
          <cell r="AR169">
            <v>290007000</v>
          </cell>
          <cell r="AS169">
            <v>573118985</v>
          </cell>
          <cell r="AT169">
            <v>686268021</v>
          </cell>
          <cell r="AU169">
            <v>59437762</v>
          </cell>
          <cell r="AV169">
            <v>577533450</v>
          </cell>
          <cell r="AW169">
            <v>554193750</v>
          </cell>
          <cell r="AX169">
            <v>82632600</v>
          </cell>
          <cell r="AY169">
            <v>30453681</v>
          </cell>
          <cell r="AZ169">
            <v>73915375</v>
          </cell>
          <cell r="BA169">
            <v>11137763</v>
          </cell>
          <cell r="BB169">
            <v>258831269</v>
          </cell>
          <cell r="BC169">
            <v>955117634</v>
          </cell>
          <cell r="BD169">
            <v>587917393</v>
          </cell>
          <cell r="BE169">
            <v>160800000</v>
          </cell>
          <cell r="BF169">
            <v>11489402</v>
          </cell>
          <cell r="BG169">
            <v>48821364</v>
          </cell>
          <cell r="BH169">
            <v>56911476</v>
          </cell>
          <cell r="BI169">
            <v>68249016</v>
          </cell>
          <cell r="BJ169">
            <v>239955757</v>
          </cell>
          <cell r="BK169">
            <v>61107466</v>
          </cell>
        </row>
        <row r="170">
          <cell r="E170">
            <v>435175215</v>
          </cell>
          <cell r="F170">
            <v>489034974</v>
          </cell>
          <cell r="G170">
            <v>407383644</v>
          </cell>
          <cell r="H170">
            <v>289618434</v>
          </cell>
          <cell r="I170">
            <v>271218515</v>
          </cell>
          <cell r="J170">
            <v>155503700</v>
          </cell>
          <cell r="K170">
            <v>1695177112</v>
          </cell>
          <cell r="L170">
            <v>467753471</v>
          </cell>
          <cell r="M170">
            <v>78671484</v>
          </cell>
          <cell r="N170">
            <v>256105638</v>
          </cell>
          <cell r="O170">
            <v>444792000</v>
          </cell>
          <cell r="P170">
            <v>37832220</v>
          </cell>
          <cell r="Q170">
            <v>79462800</v>
          </cell>
          <cell r="R170">
            <v>478753086</v>
          </cell>
          <cell r="S170">
            <v>477678792</v>
          </cell>
          <cell r="T170">
            <v>377070083</v>
          </cell>
          <cell r="U170">
            <v>509453279</v>
          </cell>
          <cell r="V170">
            <v>31854000</v>
          </cell>
          <cell r="W170">
            <v>180747000</v>
          </cell>
          <cell r="X170">
            <v>357474600</v>
          </cell>
          <cell r="Y170">
            <v>667838833</v>
          </cell>
          <cell r="Z170">
            <v>33464160</v>
          </cell>
          <cell r="AA170">
            <v>534000000</v>
          </cell>
          <cell r="AB170">
            <v>261000000</v>
          </cell>
          <cell r="AC170">
            <v>315000000</v>
          </cell>
          <cell r="AD170">
            <v>413746026</v>
          </cell>
          <cell r="AE170">
            <v>82787900</v>
          </cell>
          <cell r="AF170">
            <v>148119298</v>
          </cell>
          <cell r="AG170">
            <v>385770000</v>
          </cell>
          <cell r="AH170">
            <v>86409426</v>
          </cell>
          <cell r="AI170">
            <v>375000000</v>
          </cell>
          <cell r="AJ170">
            <v>490776089</v>
          </cell>
          <cell r="AK170">
            <v>1353173996</v>
          </cell>
          <cell r="AL170">
            <v>186348001</v>
          </cell>
          <cell r="AM170">
            <v>328387884</v>
          </cell>
          <cell r="AN170">
            <v>362869314</v>
          </cell>
          <cell r="AO170">
            <v>297232650</v>
          </cell>
          <cell r="AP170">
            <v>895509512</v>
          </cell>
          <cell r="AQ170">
            <v>582471354</v>
          </cell>
          <cell r="AR170">
            <v>289980000</v>
          </cell>
          <cell r="AS170">
            <v>564044688</v>
          </cell>
          <cell r="AT170">
            <v>686268021</v>
          </cell>
          <cell r="AU170">
            <v>56409480</v>
          </cell>
          <cell r="AV170">
            <v>577246800</v>
          </cell>
          <cell r="AW170">
            <v>554193750</v>
          </cell>
          <cell r="AX170">
            <v>82632600</v>
          </cell>
          <cell r="AY170">
            <v>29132640</v>
          </cell>
          <cell r="AZ170">
            <v>73903334</v>
          </cell>
          <cell r="BA170">
            <v>10870200</v>
          </cell>
          <cell r="BB170">
            <v>219158315</v>
          </cell>
          <cell r="BC170">
            <v>954859452</v>
          </cell>
          <cell r="BD170">
            <v>578820000</v>
          </cell>
          <cell r="BE170">
            <v>160800000</v>
          </cell>
          <cell r="BF170">
            <v>9600000</v>
          </cell>
          <cell r="BG170">
            <v>0</v>
          </cell>
          <cell r="BH170">
            <v>0</v>
          </cell>
          <cell r="BI170">
            <v>0</v>
          </cell>
          <cell r="BJ170">
            <v>208854443</v>
          </cell>
          <cell r="BK170">
            <v>57560520</v>
          </cell>
        </row>
        <row r="171">
          <cell r="E171">
            <v>11437</v>
          </cell>
          <cell r="F171">
            <v>1470590</v>
          </cell>
          <cell r="G171">
            <v>1500</v>
          </cell>
          <cell r="H171">
            <v>97263552</v>
          </cell>
          <cell r="I171">
            <v>102921317</v>
          </cell>
          <cell r="J171">
            <v>5593378</v>
          </cell>
          <cell r="K171">
            <v>327520072</v>
          </cell>
          <cell r="L171">
            <v>202012998</v>
          </cell>
          <cell r="M171">
            <v>108864</v>
          </cell>
          <cell r="N171">
            <v>0</v>
          </cell>
          <cell r="O171">
            <v>0</v>
          </cell>
          <cell r="P171">
            <v>2066489</v>
          </cell>
          <cell r="Q171">
            <v>12391178</v>
          </cell>
          <cell r="R171">
            <v>0</v>
          </cell>
          <cell r="S171">
            <v>0</v>
          </cell>
          <cell r="T171">
            <v>4500</v>
          </cell>
          <cell r="U171">
            <v>85596334</v>
          </cell>
          <cell r="V171">
            <v>9442774</v>
          </cell>
          <cell r="W171">
            <v>0</v>
          </cell>
          <cell r="X171">
            <v>32283300</v>
          </cell>
          <cell r="Y171">
            <v>827935</v>
          </cell>
          <cell r="Z171">
            <v>1288441</v>
          </cell>
          <cell r="AA171">
            <v>0</v>
          </cell>
          <cell r="AB171">
            <v>332502</v>
          </cell>
          <cell r="AC171">
            <v>0</v>
          </cell>
          <cell r="AD171">
            <v>317730</v>
          </cell>
          <cell r="AE171">
            <v>5556331</v>
          </cell>
          <cell r="AF171">
            <v>20000</v>
          </cell>
          <cell r="AG171">
            <v>15210420</v>
          </cell>
          <cell r="AH171">
            <v>18878075</v>
          </cell>
          <cell r="AI171">
            <v>160500</v>
          </cell>
          <cell r="AJ171">
            <v>126905625</v>
          </cell>
          <cell r="AK171">
            <v>32442991</v>
          </cell>
          <cell r="AL171">
            <v>18000</v>
          </cell>
          <cell r="AM171">
            <v>0</v>
          </cell>
          <cell r="AN171">
            <v>534211</v>
          </cell>
          <cell r="AO171">
            <v>16500</v>
          </cell>
          <cell r="AP171">
            <v>3750</v>
          </cell>
          <cell r="AQ171">
            <v>1500</v>
          </cell>
          <cell r="AR171">
            <v>27000</v>
          </cell>
          <cell r="AS171">
            <v>9074297</v>
          </cell>
          <cell r="AT171">
            <v>0</v>
          </cell>
          <cell r="AU171">
            <v>3028282</v>
          </cell>
          <cell r="AV171">
            <v>286650</v>
          </cell>
          <cell r="AW171">
            <v>0</v>
          </cell>
          <cell r="AX171">
            <v>0</v>
          </cell>
          <cell r="AY171">
            <v>1321041</v>
          </cell>
          <cell r="AZ171">
            <v>12041</v>
          </cell>
          <cell r="BA171">
            <v>267563</v>
          </cell>
          <cell r="BB171">
            <v>39672954</v>
          </cell>
          <cell r="BC171">
            <v>258182</v>
          </cell>
          <cell r="BD171">
            <v>9097393</v>
          </cell>
          <cell r="BE171">
            <v>0</v>
          </cell>
          <cell r="BF171">
            <v>1889402</v>
          </cell>
          <cell r="BG171">
            <v>48821364</v>
          </cell>
          <cell r="BH171">
            <v>56911476</v>
          </cell>
          <cell r="BI171">
            <v>68249016</v>
          </cell>
          <cell r="BJ171">
            <v>31101314</v>
          </cell>
          <cell r="BK171">
            <v>3546946</v>
          </cell>
        </row>
        <row r="172">
          <cell r="E172">
            <v>43735583</v>
          </cell>
          <cell r="F172">
            <v>95818566</v>
          </cell>
          <cell r="G172">
            <v>38548450</v>
          </cell>
          <cell r="H172">
            <v>302519944</v>
          </cell>
          <cell r="I172">
            <v>224674906</v>
          </cell>
          <cell r="J172">
            <v>19565776</v>
          </cell>
          <cell r="K172">
            <v>962745146</v>
          </cell>
          <cell r="L172">
            <v>320884471</v>
          </cell>
          <cell r="M172">
            <v>18090036</v>
          </cell>
          <cell r="N172">
            <v>47150120</v>
          </cell>
          <cell r="O172">
            <v>65470023</v>
          </cell>
          <cell r="P172">
            <v>6799359</v>
          </cell>
          <cell r="Q172">
            <v>13300656</v>
          </cell>
          <cell r="R172">
            <v>163173666</v>
          </cell>
          <cell r="S172">
            <v>65872243</v>
          </cell>
          <cell r="T172">
            <v>81791153</v>
          </cell>
          <cell r="U172">
            <v>171025165</v>
          </cell>
          <cell r="V172">
            <v>7451910</v>
          </cell>
          <cell r="W172">
            <v>22204145</v>
          </cell>
          <cell r="X172">
            <v>74156533</v>
          </cell>
          <cell r="Y172">
            <v>310394821</v>
          </cell>
          <cell r="Z172">
            <v>5511637</v>
          </cell>
          <cell r="AA172">
            <v>60100380</v>
          </cell>
          <cell r="AB172">
            <v>19336267</v>
          </cell>
          <cell r="AC172">
            <v>70355056</v>
          </cell>
          <cell r="AD172">
            <v>61080794</v>
          </cell>
          <cell r="AE172">
            <v>16931864</v>
          </cell>
          <cell r="AF172">
            <v>21461262</v>
          </cell>
          <cell r="AG172">
            <v>65387860</v>
          </cell>
          <cell r="AH172">
            <v>32300349</v>
          </cell>
          <cell r="AI172">
            <v>38814504</v>
          </cell>
          <cell r="AJ172">
            <v>396970786</v>
          </cell>
          <cell r="AK172">
            <v>338271277</v>
          </cell>
          <cell r="AL172">
            <v>61105053</v>
          </cell>
          <cell r="AM172">
            <v>122381759</v>
          </cell>
          <cell r="AN172">
            <v>53244571</v>
          </cell>
          <cell r="AO172">
            <v>46626270</v>
          </cell>
          <cell r="AP172">
            <v>198959209</v>
          </cell>
          <cell r="AQ172">
            <v>117681086</v>
          </cell>
          <cell r="AR172">
            <v>48096760</v>
          </cell>
          <cell r="AS172">
            <v>312570084</v>
          </cell>
          <cell r="AT172">
            <v>102247625</v>
          </cell>
          <cell r="AU172">
            <v>6649135</v>
          </cell>
          <cell r="AV172">
            <v>106059010</v>
          </cell>
          <cell r="AW172">
            <v>114484403</v>
          </cell>
          <cell r="AX172">
            <v>2743507</v>
          </cell>
          <cell r="AY172">
            <v>5084762</v>
          </cell>
          <cell r="AZ172">
            <v>36581299</v>
          </cell>
          <cell r="BA172">
            <v>7651338</v>
          </cell>
          <cell r="BB172">
            <v>78035106</v>
          </cell>
          <cell r="BC172">
            <v>162833518</v>
          </cell>
          <cell r="BD172">
            <v>129448066</v>
          </cell>
          <cell r="BE172">
            <v>8260153</v>
          </cell>
          <cell r="BF172">
            <v>12733440</v>
          </cell>
          <cell r="BG172">
            <v>2854814</v>
          </cell>
          <cell r="BH172">
            <v>4982128</v>
          </cell>
          <cell r="BI172">
            <v>4637115</v>
          </cell>
          <cell r="BJ172">
            <v>63989496</v>
          </cell>
          <cell r="BK172">
            <v>16145464</v>
          </cell>
        </row>
        <row r="173">
          <cell r="E173">
            <v>38884422</v>
          </cell>
          <cell r="F173">
            <v>81614289</v>
          </cell>
          <cell r="G173">
            <v>31579213</v>
          </cell>
          <cell r="H173">
            <v>55388558</v>
          </cell>
          <cell r="I173">
            <v>35222100</v>
          </cell>
          <cell r="J173">
            <v>8358367</v>
          </cell>
          <cell r="K173">
            <v>92668300</v>
          </cell>
          <cell r="L173">
            <v>35206380</v>
          </cell>
          <cell r="M173">
            <v>15440740</v>
          </cell>
          <cell r="N173">
            <v>40496800</v>
          </cell>
          <cell r="O173">
            <v>58803500</v>
          </cell>
          <cell r="P173">
            <v>2141747</v>
          </cell>
          <cell r="Q173">
            <v>3334296</v>
          </cell>
          <cell r="R173">
            <v>58773200</v>
          </cell>
          <cell r="S173">
            <v>58146144</v>
          </cell>
          <cell r="T173">
            <v>57249601</v>
          </cell>
          <cell r="U173">
            <v>49913560</v>
          </cell>
          <cell r="V173">
            <v>1585963</v>
          </cell>
          <cell r="W173">
            <v>18279732</v>
          </cell>
          <cell r="X173">
            <v>38892458</v>
          </cell>
          <cell r="Y173">
            <v>42904209</v>
          </cell>
          <cell r="Z173">
            <v>1859913</v>
          </cell>
          <cell r="AA173">
            <v>54043622</v>
          </cell>
          <cell r="AB173">
            <v>15308260</v>
          </cell>
          <cell r="AC173">
            <v>61315800</v>
          </cell>
          <cell r="AD173">
            <v>56311850</v>
          </cell>
          <cell r="AE173">
            <v>5195675</v>
          </cell>
          <cell r="AF173">
            <v>15802771</v>
          </cell>
          <cell r="AG173">
            <v>31514762</v>
          </cell>
          <cell r="AH173">
            <v>6803044</v>
          </cell>
          <cell r="AI173">
            <v>28664055</v>
          </cell>
          <cell r="AJ173">
            <v>30200507</v>
          </cell>
          <cell r="AK173">
            <v>163454955</v>
          </cell>
          <cell r="AL173">
            <v>54501014</v>
          </cell>
          <cell r="AM173">
            <v>29836308</v>
          </cell>
          <cell r="AN173">
            <v>43025191</v>
          </cell>
          <cell r="AO173">
            <v>41083000</v>
          </cell>
          <cell r="AP173">
            <v>162975683</v>
          </cell>
          <cell r="AQ173">
            <v>103446980</v>
          </cell>
          <cell r="AR173">
            <v>42886400</v>
          </cell>
          <cell r="AS173">
            <v>39087000</v>
          </cell>
          <cell r="AT173">
            <v>94789438</v>
          </cell>
          <cell r="AU173">
            <v>2055316</v>
          </cell>
          <cell r="AV173">
            <v>97291400</v>
          </cell>
          <cell r="AW173">
            <v>106338675</v>
          </cell>
          <cell r="AX173">
            <v>1799220</v>
          </cell>
          <cell r="AY173">
            <v>1770100</v>
          </cell>
          <cell r="AZ173">
            <v>7909409</v>
          </cell>
          <cell r="BA173">
            <v>4568700</v>
          </cell>
          <cell r="BB173">
            <v>27809826</v>
          </cell>
          <cell r="BC173">
            <v>151318741</v>
          </cell>
          <cell r="BD173">
            <v>115665200</v>
          </cell>
          <cell r="BE173">
            <v>6277206</v>
          </cell>
          <cell r="BF173">
            <v>7752564</v>
          </cell>
          <cell r="BG173">
            <v>2362500</v>
          </cell>
          <cell r="BH173">
            <v>4488000</v>
          </cell>
          <cell r="BI173">
            <v>4137600</v>
          </cell>
          <cell r="BJ173">
            <v>14230611</v>
          </cell>
          <cell r="BK173">
            <v>4551041</v>
          </cell>
        </row>
        <row r="174">
          <cell r="E174">
            <v>0</v>
          </cell>
          <cell r="F174">
            <v>3499338</v>
          </cell>
          <cell r="G174">
            <v>75510</v>
          </cell>
          <cell r="H174">
            <v>73489409</v>
          </cell>
          <cell r="I174">
            <v>48007670</v>
          </cell>
          <cell r="J174">
            <v>1868200</v>
          </cell>
          <cell r="K174">
            <v>167418517</v>
          </cell>
          <cell r="L174">
            <v>104660852</v>
          </cell>
          <cell r="M174">
            <v>0</v>
          </cell>
          <cell r="N174">
            <v>459000</v>
          </cell>
          <cell r="O174">
            <v>0</v>
          </cell>
          <cell r="P174">
            <v>837000</v>
          </cell>
          <cell r="Q174">
            <v>2193968</v>
          </cell>
          <cell r="R174">
            <v>0</v>
          </cell>
          <cell r="S174">
            <v>500000</v>
          </cell>
          <cell r="T174">
            <v>0</v>
          </cell>
          <cell r="U174">
            <v>30066057</v>
          </cell>
          <cell r="V174">
            <v>625800</v>
          </cell>
          <cell r="W174">
            <v>0</v>
          </cell>
          <cell r="X174">
            <v>30546000</v>
          </cell>
          <cell r="Y174">
            <v>172725</v>
          </cell>
          <cell r="Z174">
            <v>823800</v>
          </cell>
          <cell r="AA174">
            <v>0</v>
          </cell>
          <cell r="AB174">
            <v>0</v>
          </cell>
          <cell r="AC174">
            <v>0</v>
          </cell>
          <cell r="AD174">
            <v>0</v>
          </cell>
          <cell r="AE174">
            <v>2505351</v>
          </cell>
          <cell r="AF174">
            <v>1500000</v>
          </cell>
          <cell r="AG174">
            <v>40417</v>
          </cell>
          <cell r="AH174">
            <v>3053860</v>
          </cell>
          <cell r="AI174">
            <v>165000</v>
          </cell>
          <cell r="AJ174">
            <v>91393743</v>
          </cell>
          <cell r="AK174">
            <v>106325583</v>
          </cell>
          <cell r="AL174">
            <v>0</v>
          </cell>
          <cell r="AM174">
            <v>0</v>
          </cell>
          <cell r="AN174">
            <v>2131512</v>
          </cell>
          <cell r="AO174">
            <v>0</v>
          </cell>
          <cell r="AP174">
            <v>0</v>
          </cell>
          <cell r="AQ174">
            <v>0</v>
          </cell>
          <cell r="AR174">
            <v>0</v>
          </cell>
          <cell r="AS174">
            <v>160500000</v>
          </cell>
          <cell r="AT174">
            <v>0</v>
          </cell>
          <cell r="AU174">
            <v>825000</v>
          </cell>
          <cell r="AV174">
            <v>0</v>
          </cell>
          <cell r="AW174">
            <v>52000</v>
          </cell>
          <cell r="AX174">
            <v>432000</v>
          </cell>
          <cell r="AY174">
            <v>543000</v>
          </cell>
          <cell r="AZ174">
            <v>8644750</v>
          </cell>
          <cell r="BA174">
            <v>1362650</v>
          </cell>
          <cell r="BB174">
            <v>13829400</v>
          </cell>
          <cell r="BC174">
            <v>0</v>
          </cell>
          <cell r="BD174">
            <v>0</v>
          </cell>
          <cell r="BE174">
            <v>0</v>
          </cell>
          <cell r="BF174">
            <v>2774200</v>
          </cell>
          <cell r="BG174">
            <v>0</v>
          </cell>
          <cell r="BH174">
            <v>0</v>
          </cell>
          <cell r="BI174">
            <v>0</v>
          </cell>
          <cell r="BJ174">
            <v>15395095</v>
          </cell>
          <cell r="BK174">
            <v>6780000</v>
          </cell>
        </row>
        <row r="175">
          <cell r="E175">
            <v>170000</v>
          </cell>
          <cell r="F175">
            <v>1238000</v>
          </cell>
          <cell r="G175">
            <v>240000</v>
          </cell>
          <cell r="H175">
            <v>1295375</v>
          </cell>
          <cell r="I175">
            <v>1764411</v>
          </cell>
          <cell r="J175">
            <v>555500</v>
          </cell>
          <cell r="K175">
            <v>2053469</v>
          </cell>
          <cell r="L175">
            <v>4303935</v>
          </cell>
          <cell r="M175">
            <v>81000</v>
          </cell>
          <cell r="N175">
            <v>672000</v>
          </cell>
          <cell r="O175">
            <v>2110250</v>
          </cell>
          <cell r="P175">
            <v>0</v>
          </cell>
          <cell r="Q175">
            <v>165200</v>
          </cell>
          <cell r="R175">
            <v>984374</v>
          </cell>
          <cell r="S175">
            <v>0</v>
          </cell>
          <cell r="T175">
            <v>975000</v>
          </cell>
          <cell r="U175">
            <v>1656225</v>
          </cell>
          <cell r="V175">
            <v>411739</v>
          </cell>
          <cell r="W175">
            <v>0</v>
          </cell>
          <cell r="X175">
            <v>151000</v>
          </cell>
          <cell r="Y175">
            <v>0</v>
          </cell>
          <cell r="Z175">
            <v>177000</v>
          </cell>
          <cell r="AA175">
            <v>300000</v>
          </cell>
          <cell r="AB175">
            <v>0</v>
          </cell>
          <cell r="AC175">
            <v>925000</v>
          </cell>
          <cell r="AD175">
            <v>600000</v>
          </cell>
          <cell r="AE175">
            <v>890000</v>
          </cell>
          <cell r="AF175">
            <v>538545</v>
          </cell>
          <cell r="AG175">
            <v>168000</v>
          </cell>
          <cell r="AH175">
            <v>782000</v>
          </cell>
          <cell r="AI175">
            <v>640000</v>
          </cell>
          <cell r="AJ175">
            <v>5104087</v>
          </cell>
          <cell r="AK175">
            <v>5274710</v>
          </cell>
          <cell r="AL175">
            <v>668850</v>
          </cell>
          <cell r="AM175">
            <v>0</v>
          </cell>
          <cell r="AN175">
            <v>988666</v>
          </cell>
          <cell r="AO175">
            <v>689000</v>
          </cell>
          <cell r="AP175">
            <v>0</v>
          </cell>
          <cell r="AQ175">
            <v>0</v>
          </cell>
          <cell r="AR175">
            <v>841000</v>
          </cell>
          <cell r="AS175">
            <v>8240000</v>
          </cell>
          <cell r="AT175">
            <v>0</v>
          </cell>
          <cell r="AU175">
            <v>195000</v>
          </cell>
          <cell r="AV175">
            <v>210000</v>
          </cell>
          <cell r="AW175">
            <v>0</v>
          </cell>
          <cell r="AX175">
            <v>0</v>
          </cell>
          <cell r="AY175">
            <v>0</v>
          </cell>
          <cell r="AZ175">
            <v>51900</v>
          </cell>
          <cell r="BA175">
            <v>0</v>
          </cell>
          <cell r="BB175">
            <v>914800</v>
          </cell>
          <cell r="BC175">
            <v>701320</v>
          </cell>
          <cell r="BD175">
            <v>4520000</v>
          </cell>
          <cell r="BE175">
            <v>20125</v>
          </cell>
          <cell r="BF175">
            <v>0</v>
          </cell>
          <cell r="BG175">
            <v>0</v>
          </cell>
          <cell r="BH175">
            <v>0</v>
          </cell>
          <cell r="BI175">
            <v>0</v>
          </cell>
          <cell r="BJ175">
            <v>530000</v>
          </cell>
          <cell r="BK175">
            <v>240000</v>
          </cell>
        </row>
        <row r="176">
          <cell r="E176">
            <v>2352161</v>
          </cell>
          <cell r="F176">
            <v>5983965</v>
          </cell>
          <cell r="G176">
            <v>3082308</v>
          </cell>
          <cell r="H176">
            <v>3429119</v>
          </cell>
          <cell r="I176">
            <v>2299553</v>
          </cell>
          <cell r="J176">
            <v>1592567</v>
          </cell>
          <cell r="K176">
            <v>12065280</v>
          </cell>
          <cell r="L176">
            <v>11609349</v>
          </cell>
          <cell r="M176">
            <v>1337707</v>
          </cell>
          <cell r="N176">
            <v>1357060</v>
          </cell>
          <cell r="O176">
            <v>2149598</v>
          </cell>
          <cell r="P176">
            <v>536334</v>
          </cell>
          <cell r="Q176">
            <v>1588959</v>
          </cell>
          <cell r="R176">
            <v>3737659</v>
          </cell>
          <cell r="S176">
            <v>4526099</v>
          </cell>
          <cell r="T176">
            <v>2015931</v>
          </cell>
          <cell r="U176">
            <v>3616282</v>
          </cell>
          <cell r="V176">
            <v>524817</v>
          </cell>
          <cell r="W176">
            <v>2424413</v>
          </cell>
          <cell r="X176">
            <v>2517147</v>
          </cell>
          <cell r="Y176">
            <v>2749037</v>
          </cell>
          <cell r="Z176">
            <v>527643</v>
          </cell>
          <cell r="AA176">
            <v>3696092</v>
          </cell>
          <cell r="AB176">
            <v>2723007</v>
          </cell>
          <cell r="AC176">
            <v>4599157</v>
          </cell>
          <cell r="AD176">
            <v>2458647</v>
          </cell>
          <cell r="AE176">
            <v>1335814</v>
          </cell>
          <cell r="AF176">
            <v>1939946</v>
          </cell>
          <cell r="AG176">
            <v>4325225</v>
          </cell>
          <cell r="AH176">
            <v>680977</v>
          </cell>
          <cell r="AI176">
            <v>3549696</v>
          </cell>
          <cell r="AJ176">
            <v>4985565</v>
          </cell>
          <cell r="AK176">
            <v>6386077</v>
          </cell>
          <cell r="AL176">
            <v>2396046</v>
          </cell>
          <cell r="AM176">
            <v>2421407</v>
          </cell>
          <cell r="AN176">
            <v>2547344</v>
          </cell>
          <cell r="AO176">
            <v>2877428</v>
          </cell>
          <cell r="AP176">
            <v>7414496</v>
          </cell>
          <cell r="AQ176">
            <v>5001706</v>
          </cell>
          <cell r="AR176">
            <v>2574883</v>
          </cell>
          <cell r="AS176">
            <v>3989326</v>
          </cell>
          <cell r="AT176">
            <v>4342413</v>
          </cell>
          <cell r="AU176">
            <v>43084</v>
          </cell>
          <cell r="AV176">
            <v>3128896</v>
          </cell>
          <cell r="AW176">
            <v>4182345</v>
          </cell>
          <cell r="AX176">
            <v>42810</v>
          </cell>
          <cell r="AY176">
            <v>1039351</v>
          </cell>
          <cell r="AZ176">
            <v>1689644</v>
          </cell>
          <cell r="BA176">
            <v>55065</v>
          </cell>
          <cell r="BB176">
            <v>1472977</v>
          </cell>
          <cell r="BC176">
            <v>4020957</v>
          </cell>
          <cell r="BD176">
            <v>3570924</v>
          </cell>
          <cell r="BE176">
            <v>1579208</v>
          </cell>
          <cell r="BF176">
            <v>105642</v>
          </cell>
          <cell r="BG176">
            <v>11857</v>
          </cell>
          <cell r="BH176">
            <v>13215</v>
          </cell>
          <cell r="BI176">
            <v>16777</v>
          </cell>
          <cell r="BJ176">
            <v>1167516</v>
          </cell>
          <cell r="BK176">
            <v>293438</v>
          </cell>
        </row>
        <row r="177">
          <cell r="E177">
            <v>2329000</v>
          </cell>
          <cell r="F177">
            <v>3482974</v>
          </cell>
          <cell r="G177">
            <v>3571419</v>
          </cell>
          <cell r="H177">
            <v>168917483</v>
          </cell>
          <cell r="I177">
            <v>137381172</v>
          </cell>
          <cell r="J177">
            <v>7191142</v>
          </cell>
          <cell r="K177">
            <v>688539580</v>
          </cell>
          <cell r="L177">
            <v>165103955</v>
          </cell>
          <cell r="M177">
            <v>1230589</v>
          </cell>
          <cell r="N177">
            <v>4165260</v>
          </cell>
          <cell r="O177">
            <v>2406675</v>
          </cell>
          <cell r="P177">
            <v>3284278</v>
          </cell>
          <cell r="Q177">
            <v>6018233</v>
          </cell>
          <cell r="R177">
            <v>99678433</v>
          </cell>
          <cell r="S177">
            <v>2700000</v>
          </cell>
          <cell r="T177">
            <v>21550621</v>
          </cell>
          <cell r="U177">
            <v>85773041</v>
          </cell>
          <cell r="V177">
            <v>4303591</v>
          </cell>
          <cell r="W177">
            <v>1500000</v>
          </cell>
          <cell r="X177">
            <v>2049928</v>
          </cell>
          <cell r="Y177">
            <v>264568850</v>
          </cell>
          <cell r="Z177">
            <v>2123281</v>
          </cell>
          <cell r="AA177">
            <v>2060666</v>
          </cell>
          <cell r="AB177">
            <v>1305000</v>
          </cell>
          <cell r="AC177">
            <v>3515099</v>
          </cell>
          <cell r="AD177">
            <v>1710297</v>
          </cell>
          <cell r="AE177">
            <v>7005024</v>
          </cell>
          <cell r="AF177">
            <v>1680000</v>
          </cell>
          <cell r="AG177">
            <v>29339456</v>
          </cell>
          <cell r="AH177">
            <v>20980468</v>
          </cell>
          <cell r="AI177">
            <v>5795753</v>
          </cell>
          <cell r="AJ177">
            <v>265286884</v>
          </cell>
          <cell r="AK177">
            <v>56829952</v>
          </cell>
          <cell r="AL177">
            <v>3539143</v>
          </cell>
          <cell r="AM177">
            <v>90124044</v>
          </cell>
          <cell r="AN177">
            <v>4551858</v>
          </cell>
          <cell r="AO177">
            <v>1976842</v>
          </cell>
          <cell r="AP177">
            <v>28569030</v>
          </cell>
          <cell r="AQ177">
            <v>9232400</v>
          </cell>
          <cell r="AR177">
            <v>1794477</v>
          </cell>
          <cell r="AS177">
            <v>100753758</v>
          </cell>
          <cell r="AT177">
            <v>3115774</v>
          </cell>
          <cell r="AU177">
            <v>3530735</v>
          </cell>
          <cell r="AV177">
            <v>5428714</v>
          </cell>
          <cell r="AW177">
            <v>3911383</v>
          </cell>
          <cell r="AX177">
            <v>469477</v>
          </cell>
          <cell r="AY177">
            <v>1732311</v>
          </cell>
          <cell r="AZ177">
            <v>18285596</v>
          </cell>
          <cell r="BA177">
            <v>1664923</v>
          </cell>
          <cell r="BB177">
            <v>34008103</v>
          </cell>
          <cell r="BC177">
            <v>6792500</v>
          </cell>
          <cell r="BD177">
            <v>5691942</v>
          </cell>
          <cell r="BE177">
            <v>383614</v>
          </cell>
          <cell r="BF177">
            <v>2101034</v>
          </cell>
          <cell r="BG177">
            <v>480457</v>
          </cell>
          <cell r="BH177">
            <v>480913</v>
          </cell>
          <cell r="BI177">
            <v>482738</v>
          </cell>
          <cell r="BJ177">
            <v>32666274</v>
          </cell>
          <cell r="BK177">
            <v>4280985</v>
          </cell>
        </row>
        <row r="178">
          <cell r="E178">
            <v>391451069</v>
          </cell>
          <cell r="F178">
            <v>394686998</v>
          </cell>
          <cell r="G178">
            <v>368836694</v>
          </cell>
          <cell r="H178">
            <v>84362042</v>
          </cell>
          <cell r="I178">
            <v>149464926</v>
          </cell>
          <cell r="J178">
            <v>141531302</v>
          </cell>
          <cell r="K178">
            <v>1059952038</v>
          </cell>
          <cell r="L178">
            <v>348881998</v>
          </cell>
          <cell r="M178">
            <v>60690312</v>
          </cell>
          <cell r="N178">
            <v>208955518</v>
          </cell>
          <cell r="O178">
            <v>379321977</v>
          </cell>
          <cell r="P178">
            <v>33099350</v>
          </cell>
          <cell r="Q178">
            <v>78553322</v>
          </cell>
          <cell r="R178">
            <v>315579420</v>
          </cell>
          <cell r="S178">
            <v>411806549</v>
          </cell>
          <cell r="T178">
            <v>295283430</v>
          </cell>
          <cell r="U178">
            <v>424024448</v>
          </cell>
          <cell r="V178">
            <v>33844864</v>
          </cell>
          <cell r="W178">
            <v>158542855</v>
          </cell>
          <cell r="X178">
            <v>315601367</v>
          </cell>
          <cell r="Y178">
            <v>358271947</v>
          </cell>
          <cell r="Z178">
            <v>29240964</v>
          </cell>
          <cell r="AA178">
            <v>473899620</v>
          </cell>
          <cell r="AB178">
            <v>241996235</v>
          </cell>
          <cell r="AC178">
            <v>244644944</v>
          </cell>
          <cell r="AD178">
            <v>352982962</v>
          </cell>
          <cell r="AE178">
            <v>71412367</v>
          </cell>
          <cell r="AF178">
            <v>126678036</v>
          </cell>
          <cell r="AG178">
            <v>335592560</v>
          </cell>
          <cell r="AH178">
            <v>72987152</v>
          </cell>
          <cell r="AI178">
            <v>336345996</v>
          </cell>
          <cell r="AJ178">
            <v>220710928</v>
          </cell>
          <cell r="AK178">
            <v>1047345710</v>
          </cell>
          <cell r="AL178">
            <v>125260948</v>
          </cell>
          <cell r="AM178">
            <v>206006125</v>
          </cell>
          <cell r="AN178">
            <v>310158954</v>
          </cell>
          <cell r="AO178">
            <v>250622880</v>
          </cell>
          <cell r="AP178">
            <v>696554053</v>
          </cell>
          <cell r="AQ178">
            <v>464791768</v>
          </cell>
          <cell r="AR178">
            <v>241910240</v>
          </cell>
          <cell r="AS178">
            <v>260548901</v>
          </cell>
          <cell r="AT178">
            <v>584020396</v>
          </cell>
          <cell r="AU178">
            <v>52788627</v>
          </cell>
          <cell r="AV178">
            <v>471474440</v>
          </cell>
          <cell r="AW178">
            <v>439709347</v>
          </cell>
          <cell r="AX178">
            <v>79889093</v>
          </cell>
          <cell r="AY178">
            <v>25368919</v>
          </cell>
          <cell r="AZ178">
            <v>37334076</v>
          </cell>
          <cell r="BA178">
            <v>3486425</v>
          </cell>
          <cell r="BB178">
            <v>180796163</v>
          </cell>
          <cell r="BC178">
            <v>792284116</v>
          </cell>
          <cell r="BD178">
            <v>458469327</v>
          </cell>
          <cell r="BE178">
            <v>152539847</v>
          </cell>
          <cell r="BF178">
            <v>-1244038</v>
          </cell>
          <cell r="BG178">
            <v>45966550</v>
          </cell>
          <cell r="BH178">
            <v>51929348</v>
          </cell>
          <cell r="BI178">
            <v>63611901</v>
          </cell>
          <cell r="BJ178">
            <v>175966261</v>
          </cell>
          <cell r="BK178">
            <v>44962002</v>
          </cell>
        </row>
        <row r="179">
          <cell r="E179">
            <v>80306598</v>
          </cell>
          <cell r="F179">
            <v>96335569</v>
          </cell>
          <cell r="G179">
            <v>78234483</v>
          </cell>
          <cell r="H179">
            <v>104853739</v>
          </cell>
          <cell r="I179">
            <v>92497341</v>
          </cell>
          <cell r="J179">
            <v>9269725</v>
          </cell>
          <cell r="K179">
            <v>262130428</v>
          </cell>
          <cell r="L179">
            <v>101984118</v>
          </cell>
          <cell r="M179">
            <v>16220117</v>
          </cell>
          <cell r="N179">
            <v>51134034</v>
          </cell>
          <cell r="O179">
            <v>132702211</v>
          </cell>
          <cell r="P179">
            <v>3635152</v>
          </cell>
          <cell r="Q179">
            <v>8121981</v>
          </cell>
          <cell r="R179">
            <v>159321069</v>
          </cell>
          <cell r="S179">
            <v>96403138</v>
          </cell>
          <cell r="T179">
            <v>130350366</v>
          </cell>
          <cell r="U179">
            <v>93687035</v>
          </cell>
          <cell r="V179">
            <v>2138341</v>
          </cell>
          <cell r="W179">
            <v>23378540</v>
          </cell>
          <cell r="X179">
            <v>64978597</v>
          </cell>
          <cell r="Y179">
            <v>105416096</v>
          </cell>
          <cell r="Z179">
            <v>3583312</v>
          </cell>
          <cell r="AA179">
            <v>116365971</v>
          </cell>
          <cell r="AB179">
            <v>47625362</v>
          </cell>
          <cell r="AC179">
            <v>72016455</v>
          </cell>
          <cell r="AD179">
            <v>93788774</v>
          </cell>
          <cell r="AE179">
            <v>14236255</v>
          </cell>
          <cell r="AF179">
            <v>29929225</v>
          </cell>
          <cell r="AG179">
            <v>94375212</v>
          </cell>
          <cell r="AH179">
            <v>16911505</v>
          </cell>
          <cell r="AI179">
            <v>89527412</v>
          </cell>
          <cell r="AJ179">
            <v>79389988</v>
          </cell>
          <cell r="AK179">
            <v>364133801</v>
          </cell>
          <cell r="AL179">
            <v>53214047</v>
          </cell>
          <cell r="AM179">
            <v>115601619</v>
          </cell>
          <cell r="AN179">
            <v>55716490</v>
          </cell>
          <cell r="AO179">
            <v>112472405</v>
          </cell>
          <cell r="AP179">
            <v>327284295</v>
          </cell>
          <cell r="AQ179">
            <v>173381713</v>
          </cell>
          <cell r="AR179">
            <v>87388943</v>
          </cell>
          <cell r="AS179">
            <v>173297606</v>
          </cell>
          <cell r="AT179">
            <v>210409655</v>
          </cell>
          <cell r="AU179">
            <v>3637020</v>
          </cell>
          <cell r="AV179">
            <v>193177502</v>
          </cell>
          <cell r="AW179">
            <v>254557017</v>
          </cell>
          <cell r="AX179">
            <v>2726404</v>
          </cell>
          <cell r="AY179">
            <v>3759499</v>
          </cell>
          <cell r="AZ179">
            <v>50328142</v>
          </cell>
          <cell r="BA179">
            <v>7610296</v>
          </cell>
          <cell r="BB179">
            <v>26930548</v>
          </cell>
          <cell r="BC179">
            <v>299930863</v>
          </cell>
          <cell r="BD179">
            <v>190770862</v>
          </cell>
          <cell r="BE179">
            <v>9535171</v>
          </cell>
          <cell r="BF179">
            <v>13414422</v>
          </cell>
          <cell r="BG179">
            <v>0</v>
          </cell>
          <cell r="BH179">
            <v>0</v>
          </cell>
          <cell r="BI179">
            <v>0</v>
          </cell>
          <cell r="BJ179">
            <v>26566022</v>
          </cell>
          <cell r="BK179">
            <v>2276719</v>
          </cell>
        </row>
        <row r="180">
          <cell r="E180">
            <v>311144471</v>
          </cell>
          <cell r="F180">
            <v>298351429</v>
          </cell>
          <cell r="G180">
            <v>290602211</v>
          </cell>
          <cell r="H180">
            <v>-20491697</v>
          </cell>
          <cell r="I180">
            <v>56967585</v>
          </cell>
          <cell r="J180">
            <v>132261577</v>
          </cell>
          <cell r="K180">
            <v>797821610</v>
          </cell>
          <cell r="L180">
            <v>246897880</v>
          </cell>
          <cell r="M180">
            <v>44470195</v>
          </cell>
          <cell r="N180">
            <v>157821484</v>
          </cell>
          <cell r="O180">
            <v>246619766</v>
          </cell>
          <cell r="P180">
            <v>29464198</v>
          </cell>
          <cell r="Q180">
            <v>70431341</v>
          </cell>
          <cell r="R180">
            <v>156258351</v>
          </cell>
          <cell r="S180">
            <v>315403411</v>
          </cell>
          <cell r="T180">
            <v>164933064</v>
          </cell>
          <cell r="U180">
            <v>330337413</v>
          </cell>
          <cell r="V180">
            <v>31706523</v>
          </cell>
          <cell r="W180">
            <v>135164315</v>
          </cell>
          <cell r="X180">
            <v>250622770</v>
          </cell>
          <cell r="Y180">
            <v>252855851</v>
          </cell>
          <cell r="Z180">
            <v>25657652</v>
          </cell>
          <cell r="AA180">
            <v>357533649</v>
          </cell>
          <cell r="AB180">
            <v>194370873</v>
          </cell>
          <cell r="AC180">
            <v>172628489</v>
          </cell>
          <cell r="AD180">
            <v>259194188</v>
          </cell>
          <cell r="AE180">
            <v>57176112</v>
          </cell>
          <cell r="AF180">
            <v>96748811</v>
          </cell>
          <cell r="AG180">
            <v>241217348</v>
          </cell>
          <cell r="AH180">
            <v>56075647</v>
          </cell>
          <cell r="AI180">
            <v>246818584</v>
          </cell>
          <cell r="AJ180">
            <v>141320940</v>
          </cell>
          <cell r="AK180">
            <v>683211909</v>
          </cell>
          <cell r="AL180">
            <v>72046901</v>
          </cell>
          <cell r="AM180">
            <v>90404506</v>
          </cell>
          <cell r="AN180">
            <v>254442464</v>
          </cell>
          <cell r="AO180">
            <v>138150475</v>
          </cell>
          <cell r="AP180">
            <v>369269758</v>
          </cell>
          <cell r="AQ180">
            <v>291410055</v>
          </cell>
          <cell r="AR180">
            <v>154521297</v>
          </cell>
          <cell r="AS180">
            <v>87251295</v>
          </cell>
          <cell r="AT180">
            <v>373610741</v>
          </cell>
          <cell r="AU180">
            <v>49151607</v>
          </cell>
          <cell r="AV180">
            <v>278296938</v>
          </cell>
          <cell r="AW180">
            <v>185152330</v>
          </cell>
          <cell r="AX180">
            <v>77162689</v>
          </cell>
          <cell r="AY180">
            <v>21609420</v>
          </cell>
          <cell r="AZ180">
            <v>-12994066</v>
          </cell>
          <cell r="BA180">
            <v>-4123871</v>
          </cell>
          <cell r="BB180">
            <v>153865615</v>
          </cell>
          <cell r="BC180">
            <v>492353253</v>
          </cell>
          <cell r="BD180">
            <v>267698465</v>
          </cell>
          <cell r="BE180">
            <v>143004676</v>
          </cell>
          <cell r="BF180">
            <v>-14658460</v>
          </cell>
          <cell r="BG180">
            <v>45966550</v>
          </cell>
          <cell r="BH180">
            <v>51929348</v>
          </cell>
          <cell r="BI180">
            <v>63611901</v>
          </cell>
          <cell r="BJ180">
            <v>149400239</v>
          </cell>
          <cell r="BK180">
            <v>42685283</v>
          </cell>
        </row>
      </sheetData>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ヒア先"/>
      <sheetName val="【ヒアメモ】"/>
      <sheetName val="★表紙"/>
      <sheetName val="★商業動態内訳(2)"/>
      <sheetName val="★関連指標(3)"/>
      <sheetName val="★関連指標(4)"/>
      <sheetName val="【入力】"/>
      <sheetName val="出力不要！グラフ（6） (2)"/>
      <sheetName val="出力不要！グラフ（6）"/>
      <sheetName val="グラフ作成用"/>
      <sheetName val="変換用（入力不可）"/>
      <sheetName val="★業態別(5)※一部入力"/>
      <sheetName val="★（参考）百・チェーン(6)※一部入力"/>
      <sheetName val="参考資料060127"/>
    </sheetNames>
    <sheetDataSet>
      <sheetData sheetId="0"/>
      <sheetData sheetId="1"/>
      <sheetData sheetId="2"/>
      <sheetData sheetId="3"/>
      <sheetData sheetId="4"/>
      <sheetData sheetId="5"/>
      <sheetData sheetId="6"/>
      <sheetData sheetId="7"/>
      <sheetData sheetId="8"/>
      <sheetData sheetId="9"/>
      <sheetData sheetId="10">
        <row r="7">
          <cell r="AI7" t="str">
            <v>9年</v>
          </cell>
          <cell r="AJ7" t="str">
            <v>9年</v>
          </cell>
          <cell r="AK7" t="str">
            <v>9年</v>
          </cell>
          <cell r="AL7" t="str">
            <v>9年</v>
          </cell>
          <cell r="AM7" t="str">
            <v>10年</v>
          </cell>
          <cell r="AN7" t="str">
            <v>10年</v>
          </cell>
          <cell r="AO7" t="str">
            <v>10年</v>
          </cell>
          <cell r="AP7" t="str">
            <v>10年</v>
          </cell>
          <cell r="AQ7" t="str">
            <v>11年</v>
          </cell>
          <cell r="AR7" t="str">
            <v>11年</v>
          </cell>
          <cell r="AS7" t="str">
            <v>11年</v>
          </cell>
          <cell r="AT7" t="str">
            <v>11年</v>
          </cell>
          <cell r="AU7" t="str">
            <v>12年</v>
          </cell>
          <cell r="AV7" t="str">
            <v>12年</v>
          </cell>
          <cell r="AW7" t="str">
            <v>12年</v>
          </cell>
          <cell r="AX7" t="str">
            <v>12年</v>
          </cell>
          <cell r="AY7" t="str">
            <v>13年</v>
          </cell>
          <cell r="AZ7" t="str">
            <v>13年</v>
          </cell>
          <cell r="BA7" t="str">
            <v>13年</v>
          </cell>
          <cell r="BB7" t="str">
            <v>13年</v>
          </cell>
          <cell r="BC7" t="str">
            <v>14年</v>
          </cell>
          <cell r="BD7" t="str">
            <v>14年</v>
          </cell>
          <cell r="BE7" t="str">
            <v>14年</v>
          </cell>
          <cell r="BF7" t="str">
            <v>14年</v>
          </cell>
          <cell r="BG7" t="str">
            <v>15年</v>
          </cell>
          <cell r="BH7" t="str">
            <v>15年</v>
          </cell>
          <cell r="BI7" t="str">
            <v>15年</v>
          </cell>
          <cell r="BJ7" t="str">
            <v>15年</v>
          </cell>
          <cell r="BK7" t="str">
            <v>16年</v>
          </cell>
          <cell r="BL7" t="str">
            <v>16年</v>
          </cell>
          <cell r="BM7" t="str">
            <v>16年</v>
          </cell>
          <cell r="BN7" t="str">
            <v>16年</v>
          </cell>
          <cell r="BO7" t="str">
            <v>17年</v>
          </cell>
          <cell r="BP7" t="str">
            <v>17年</v>
          </cell>
          <cell r="BQ7" t="str">
            <v>17年</v>
          </cell>
          <cell r="BR7" t="str">
            <v>17年</v>
          </cell>
          <cell r="BS7" t="str">
            <v>18年</v>
          </cell>
          <cell r="BT7" t="str">
            <v>18年</v>
          </cell>
          <cell r="BU7" t="str">
            <v>18年</v>
          </cell>
          <cell r="BV7" t="str">
            <v>18年</v>
          </cell>
        </row>
        <row r="8">
          <cell r="AI8" t="str">
            <v>1－3月</v>
          </cell>
          <cell r="AJ8" t="str">
            <v>4－6月</v>
          </cell>
          <cell r="AK8" t="str">
            <v>7－9月</v>
          </cell>
          <cell r="AL8" t="str">
            <v>10－12月</v>
          </cell>
          <cell r="AM8" t="str">
            <v>1－3月</v>
          </cell>
          <cell r="AN8" t="str">
            <v>4－6月</v>
          </cell>
          <cell r="AO8" t="str">
            <v>7－9月</v>
          </cell>
          <cell r="AP8" t="str">
            <v>10－12月</v>
          </cell>
          <cell r="AQ8" t="str">
            <v>1－3月</v>
          </cell>
          <cell r="AR8" t="str">
            <v>4－6月</v>
          </cell>
          <cell r="AS8" t="str">
            <v>7－9月</v>
          </cell>
          <cell r="AT8" t="str">
            <v>10－12月</v>
          </cell>
          <cell r="AU8" t="str">
            <v>1－3月</v>
          </cell>
          <cell r="AV8" t="str">
            <v>4－6月</v>
          </cell>
          <cell r="AW8" t="str">
            <v>7－9月</v>
          </cell>
          <cell r="AX8" t="str">
            <v>10－12月</v>
          </cell>
          <cell r="AY8" t="str">
            <v>1－3月</v>
          </cell>
          <cell r="AZ8" t="str">
            <v>4－6月</v>
          </cell>
          <cell r="BA8" t="str">
            <v>7－9月</v>
          </cell>
          <cell r="BB8" t="str">
            <v>10－12月</v>
          </cell>
          <cell r="BC8" t="str">
            <v>1－3月</v>
          </cell>
          <cell r="BD8" t="str">
            <v>4―6月</v>
          </cell>
          <cell r="BE8" t="str">
            <v>7―9月</v>
          </cell>
          <cell r="BF8" t="str">
            <v>10―12月</v>
          </cell>
          <cell r="BG8" t="str">
            <v>1－3月</v>
          </cell>
          <cell r="BH8" t="str">
            <v>4―6月</v>
          </cell>
          <cell r="BI8" t="str">
            <v>7―9月</v>
          </cell>
          <cell r="BJ8" t="str">
            <v>10―12月</v>
          </cell>
          <cell r="BK8" t="str">
            <v>1－3月</v>
          </cell>
          <cell r="BL8" t="str">
            <v>4―6月</v>
          </cell>
          <cell r="BM8" t="str">
            <v>7―9月</v>
          </cell>
          <cell r="BN8" t="str">
            <v>10―12月</v>
          </cell>
          <cell r="BO8" t="str">
            <v>1―3月</v>
          </cell>
          <cell r="BP8" t="str">
            <v>4－6月</v>
          </cell>
          <cell r="BQ8" t="str">
            <v>7ー9月</v>
          </cell>
          <cell r="BR8" t="str">
            <v>10ー12月</v>
          </cell>
          <cell r="BS8" t="str">
            <v>1-3月</v>
          </cell>
          <cell r="BT8" t="str">
            <v>4-6月</v>
          </cell>
          <cell r="BU8" t="str">
            <v>7-9月</v>
          </cell>
          <cell r="BV8" t="str">
            <v>10-12月</v>
          </cell>
        </row>
        <row r="9">
          <cell r="AI9">
            <v>7.8</v>
          </cell>
          <cell r="AJ9">
            <v>-1.9</v>
          </cell>
          <cell r="AK9">
            <v>1.8</v>
          </cell>
          <cell r="AL9">
            <v>0.3</v>
          </cell>
          <cell r="AM9">
            <v>-4.9000000000000004</v>
          </cell>
          <cell r="AN9">
            <v>3.3</v>
          </cell>
          <cell r="AO9">
            <v>-0.8</v>
          </cell>
          <cell r="AP9">
            <v>-0.2</v>
          </cell>
          <cell r="AQ9">
            <v>-1.7</v>
          </cell>
          <cell r="AR9">
            <v>0.1</v>
          </cell>
          <cell r="AS9">
            <v>0.5</v>
          </cell>
          <cell r="AT9">
            <v>-1</v>
          </cell>
          <cell r="AU9">
            <v>-0.29999999999999716</v>
          </cell>
          <cell r="AV9">
            <v>-2.2999999999999972</v>
          </cell>
          <cell r="AW9">
            <v>-3.5999999999999943</v>
          </cell>
          <cell r="AX9">
            <v>-2.2999999999999972</v>
          </cell>
          <cell r="AY9">
            <v>-0.7</v>
          </cell>
          <cell r="AZ9">
            <v>-0.8</v>
          </cell>
          <cell r="BA9">
            <v>-0.6</v>
          </cell>
          <cell r="BB9">
            <v>-2.8</v>
          </cell>
          <cell r="BC9">
            <v>-2.2000000000000028</v>
          </cell>
          <cell r="BD9">
            <v>-1</v>
          </cell>
          <cell r="BE9">
            <v>-1.2999999999999972</v>
          </cell>
          <cell r="BF9">
            <v>-1.0999999999999943</v>
          </cell>
          <cell r="BG9">
            <v>0.20000000000000284</v>
          </cell>
          <cell r="BH9">
            <v>-1.0999999999999943</v>
          </cell>
          <cell r="BI9">
            <v>-2.0999999999999943</v>
          </cell>
          <cell r="BJ9">
            <v>-1.9000000000000057</v>
          </cell>
          <cell r="BK9">
            <v>-0.5</v>
          </cell>
          <cell r="BL9">
            <v>-1.7999999999999972</v>
          </cell>
          <cell r="BM9">
            <v>-0.90000000000000568</v>
          </cell>
          <cell r="BN9">
            <v>-2</v>
          </cell>
          <cell r="BO9">
            <v>-1.5999999999999943</v>
          </cell>
          <cell r="BP9">
            <v>-0.40000000000000568</v>
          </cell>
          <cell r="BQ9">
            <v>-0.79999999999999716</v>
          </cell>
          <cell r="BR9">
            <v>0.20000000000000284</v>
          </cell>
          <cell r="BS9">
            <v>-1.2999999999999972</v>
          </cell>
          <cell r="BT9">
            <v>-0.70000000000000284</v>
          </cell>
          <cell r="BU9">
            <v>0</v>
          </cell>
          <cell r="BV9">
            <v>-100</v>
          </cell>
        </row>
        <row r="10">
          <cell r="AI10">
            <v>9.5</v>
          </cell>
          <cell r="AJ10">
            <v>-5</v>
          </cell>
          <cell r="AK10">
            <v>0.2</v>
          </cell>
          <cell r="AL10">
            <v>-1.5</v>
          </cell>
          <cell r="AM10">
            <v>-8.6999999999999993</v>
          </cell>
          <cell r="AN10">
            <v>1.7</v>
          </cell>
          <cell r="AO10">
            <v>-3.6</v>
          </cell>
          <cell r="AP10">
            <v>-4.8</v>
          </cell>
          <cell r="AQ10">
            <v>-4.5</v>
          </cell>
          <cell r="AR10">
            <v>-3</v>
          </cell>
          <cell r="AS10">
            <v>-3.4</v>
          </cell>
          <cell r="AT10">
            <v>-3</v>
          </cell>
          <cell r="AU10">
            <v>-1.4000000000000057</v>
          </cell>
          <cell r="AV10">
            <v>-2.7999999999999972</v>
          </cell>
          <cell r="AW10">
            <v>-3.7999999999999972</v>
          </cell>
          <cell r="AX10">
            <v>-2.7000000000000028</v>
          </cell>
          <cell r="AY10">
            <v>-4.5999999999999943</v>
          </cell>
          <cell r="AZ10">
            <v>-3</v>
          </cell>
          <cell r="BA10">
            <v>-3.5</v>
          </cell>
          <cell r="BB10">
            <v>-4.2</v>
          </cell>
          <cell r="BC10">
            <v>-2.2000000000000028</v>
          </cell>
          <cell r="BD10">
            <v>-2.5</v>
          </cell>
          <cell r="BE10">
            <v>-2.7999999999999972</v>
          </cell>
          <cell r="BF10">
            <v>-3.2999999999999972</v>
          </cell>
          <cell r="BG10">
            <v>-2.2000000000000028</v>
          </cell>
          <cell r="BH10">
            <v>-3.2000000000000028</v>
          </cell>
          <cell r="BI10">
            <v>-2.7999999999999972</v>
          </cell>
          <cell r="BJ10">
            <v>-2.7999999999999972</v>
          </cell>
          <cell r="BK10">
            <v>-0.90000000000000568</v>
          </cell>
          <cell r="BL10">
            <v>-2.9000000000000057</v>
          </cell>
          <cell r="BM10">
            <v>-3.4000000000000057</v>
          </cell>
          <cell r="BN10">
            <v>-3.7999999999999972</v>
          </cell>
          <cell r="BO10">
            <v>-3.0999999999999943</v>
          </cell>
          <cell r="BP10">
            <v>-1.0999999999999943</v>
          </cell>
          <cell r="BQ10">
            <v>-0.59999999999999432</v>
          </cell>
          <cell r="BR10">
            <v>0.79999999999999716</v>
          </cell>
          <cell r="BS10">
            <v>-0.20000000000000284</v>
          </cell>
          <cell r="BT10">
            <v>-1.7999999999999972</v>
          </cell>
          <cell r="BU10">
            <v>-0.79999999999999716</v>
          </cell>
          <cell r="BV10">
            <v>-100</v>
          </cell>
        </row>
        <row r="11">
          <cell r="AI11">
            <v>6.2</v>
          </cell>
          <cell r="AJ11">
            <v>1</v>
          </cell>
          <cell r="AK11">
            <v>3.3</v>
          </cell>
          <cell r="AL11">
            <v>2.1</v>
          </cell>
          <cell r="AM11">
            <v>-1.5</v>
          </cell>
          <cell r="AN11">
            <v>4.7</v>
          </cell>
          <cell r="AO11">
            <v>1.7</v>
          </cell>
          <cell r="AP11">
            <v>4.3</v>
          </cell>
          <cell r="AQ11">
            <v>0.7</v>
          </cell>
          <cell r="AR11">
            <v>2.7</v>
          </cell>
          <cell r="AS11">
            <v>3.8</v>
          </cell>
          <cell r="AT11">
            <v>0.79999999999999716</v>
          </cell>
          <cell r="AU11">
            <v>0.70000000000000284</v>
          </cell>
          <cell r="AV11">
            <v>-1.9000000000000057</v>
          </cell>
          <cell r="AW11">
            <v>-3.4000000000000057</v>
          </cell>
          <cell r="AX11">
            <v>-1.9000000000000057</v>
          </cell>
          <cell r="AY11">
            <v>2.4</v>
          </cell>
          <cell r="AZ11">
            <v>0.9</v>
          </cell>
          <cell r="BA11">
            <v>1.5</v>
          </cell>
          <cell r="BB11">
            <v>-1.6</v>
          </cell>
          <cell r="BC11">
            <v>-2.2000000000000028</v>
          </cell>
          <cell r="BD11">
            <v>9.9999999999994316E-2</v>
          </cell>
          <cell r="BE11">
            <v>-9.9999999999994316E-2</v>
          </cell>
          <cell r="BF11">
            <v>0.70000000000000284</v>
          </cell>
          <cell r="BG11">
            <v>1.9000000000000057</v>
          </cell>
          <cell r="BH11">
            <v>0.5</v>
          </cell>
          <cell r="BI11">
            <v>-1.5</v>
          </cell>
          <cell r="BJ11">
            <v>-1.2000000000000028</v>
          </cell>
          <cell r="BK11">
            <v>-0.20000000000000284</v>
          </cell>
          <cell r="BL11">
            <v>-1.2000000000000028</v>
          </cell>
          <cell r="BM11">
            <v>0.79999999999999716</v>
          </cell>
          <cell r="BN11">
            <v>-0.70000000000000284</v>
          </cell>
          <cell r="BO11">
            <v>-0.59999999999999432</v>
          </cell>
          <cell r="BP11">
            <v>9.9999999999994316E-2</v>
          </cell>
          <cell r="BQ11">
            <v>-1</v>
          </cell>
          <cell r="BR11">
            <v>-0.20000000000000284</v>
          </cell>
          <cell r="BS11">
            <v>-2.0999999999999943</v>
          </cell>
          <cell r="BT11">
            <v>9.9999999999994316E-2</v>
          </cell>
          <cell r="BU11">
            <v>0.59999999999999432</v>
          </cell>
          <cell r="BV11">
            <v>-100</v>
          </cell>
        </row>
        <row r="12">
          <cell r="AI12">
            <v>3.3</v>
          </cell>
          <cell r="AJ12">
            <v>-1.7</v>
          </cell>
          <cell r="AK12">
            <v>-0.8</v>
          </cell>
          <cell r="AL12">
            <v>-4.0999999999999996</v>
          </cell>
          <cell r="AM12">
            <v>-7.3</v>
          </cell>
          <cell r="AN12">
            <v>-5.6</v>
          </cell>
          <cell r="AO12">
            <v>-6.6</v>
          </cell>
          <cell r="AP12">
            <v>-5.8</v>
          </cell>
          <cell r="AQ12">
            <v>-7.5</v>
          </cell>
          <cell r="AR12">
            <v>-4.4000000000000004</v>
          </cell>
          <cell r="AS12">
            <v>-4.0999999999999996</v>
          </cell>
          <cell r="AT12">
            <v>-3</v>
          </cell>
          <cell r="AU12">
            <v>-1.2</v>
          </cell>
          <cell r="AV12">
            <v>-0.2</v>
          </cell>
          <cell r="AW12">
            <v>-0.9</v>
          </cell>
          <cell r="AX12">
            <v>1.8</v>
          </cell>
          <cell r="AY12">
            <v>0.4</v>
          </cell>
          <cell r="AZ12">
            <v>-0.9</v>
          </cell>
          <cell r="BA12">
            <v>-3.8</v>
          </cell>
          <cell r="BB12">
            <v>-5.4</v>
          </cell>
          <cell r="BC12">
            <v>-8.4000000000000057</v>
          </cell>
          <cell r="BD12">
            <v>-5.2000000000000028</v>
          </cell>
          <cell r="BE12">
            <v>-4.4000000000000057</v>
          </cell>
          <cell r="BF12">
            <v>-2.5</v>
          </cell>
          <cell r="BG12">
            <v>-0.70000000000000284</v>
          </cell>
          <cell r="BH12">
            <v>-0.79999999999999716</v>
          </cell>
          <cell r="BI12">
            <v>-1.2000000000000028</v>
          </cell>
          <cell r="BJ12">
            <v>0</v>
          </cell>
          <cell r="BK12">
            <v>0.90000000000000568</v>
          </cell>
          <cell r="BL12">
            <v>1.2999999999999972</v>
          </cell>
          <cell r="BM12">
            <v>3.4000000000000057</v>
          </cell>
          <cell r="BN12">
            <v>3.0999999999999943</v>
          </cell>
          <cell r="BO12">
            <v>2.0999999999999943</v>
          </cell>
          <cell r="BP12">
            <v>2.7000000000000028</v>
          </cell>
          <cell r="BQ12">
            <v>2.0999999999999943</v>
          </cell>
          <cell r="BR12">
            <v>3.5999999999999943</v>
          </cell>
          <cell r="BS12">
            <v>4.5999999999999943</v>
          </cell>
          <cell r="BT12">
            <v>5.2999999999999972</v>
          </cell>
          <cell r="BU12">
            <v>5.0999999999999943</v>
          </cell>
          <cell r="BV12">
            <v>-100</v>
          </cell>
        </row>
        <row r="13">
          <cell r="AI13">
            <v>2.5</v>
          </cell>
          <cell r="AJ13">
            <v>-1.4</v>
          </cell>
          <cell r="AK13">
            <v>-0.5</v>
          </cell>
          <cell r="AL13">
            <v>-4.2</v>
          </cell>
          <cell r="AM13">
            <v>-6.8</v>
          </cell>
          <cell r="AN13">
            <v>-6.3</v>
          </cell>
          <cell r="AO13">
            <v>-7.2</v>
          </cell>
          <cell r="AP13">
            <v>-6</v>
          </cell>
          <cell r="AQ13">
            <v>-8.4</v>
          </cell>
          <cell r="AR13">
            <v>-5</v>
          </cell>
          <cell r="AS13">
            <v>-4.5999999999999996</v>
          </cell>
          <cell r="AT13">
            <v>-3.4</v>
          </cell>
          <cell r="AU13">
            <v>-1.1000000000000001</v>
          </cell>
          <cell r="AV13">
            <v>0.4</v>
          </cell>
          <cell r="AW13">
            <v>-0.9</v>
          </cell>
          <cell r="AX13">
            <v>2.8</v>
          </cell>
          <cell r="AY13">
            <v>0.3</v>
          </cell>
          <cell r="AZ13">
            <v>-0.7</v>
          </cell>
          <cell r="BA13">
            <v>-4</v>
          </cell>
          <cell r="BB13">
            <v>-5.7</v>
          </cell>
          <cell r="BC13">
            <v>-9.5</v>
          </cell>
          <cell r="BD13">
            <v>-5.7000000000000028</v>
          </cell>
          <cell r="BE13">
            <v>-4.5999999999999943</v>
          </cell>
          <cell r="BF13">
            <v>-2.2999999999999972</v>
          </cell>
          <cell r="BG13">
            <v>-0.29999999999999716</v>
          </cell>
          <cell r="BH13">
            <v>-0.29999999999999716</v>
          </cell>
          <cell r="BI13">
            <v>-0.90000000000000568</v>
          </cell>
          <cell r="BJ13">
            <v>0.40000000000000568</v>
          </cell>
          <cell r="BK13">
            <v>1.0999999999999943</v>
          </cell>
          <cell r="BL13">
            <v>2.4000000000000057</v>
          </cell>
          <cell r="BM13">
            <v>4.5</v>
          </cell>
          <cell r="BN13">
            <v>4.2000000000000028</v>
          </cell>
          <cell r="BO13">
            <v>2.7000000000000028</v>
          </cell>
          <cell r="BP13">
            <v>2.5</v>
          </cell>
          <cell r="BQ13">
            <v>2.5</v>
          </cell>
          <cell r="BR13">
            <v>4.5999999999999943</v>
          </cell>
          <cell r="BS13">
            <v>5.7999999999999972</v>
          </cell>
          <cell r="BT13">
            <v>7</v>
          </cell>
          <cell r="BU13">
            <v>6.4000000000000057</v>
          </cell>
          <cell r="BV13">
            <v>-100</v>
          </cell>
        </row>
        <row r="14">
          <cell r="AI14">
            <v>-2.2999999999999998</v>
          </cell>
          <cell r="AJ14">
            <v>3</v>
          </cell>
          <cell r="AK14">
            <v>-1.3</v>
          </cell>
          <cell r="AL14">
            <v>-0.4</v>
          </cell>
          <cell r="AM14">
            <v>-3.5</v>
          </cell>
          <cell r="AN14">
            <v>-6.1</v>
          </cell>
          <cell r="AO14">
            <v>-6.9</v>
          </cell>
          <cell r="AP14">
            <v>-11.2</v>
          </cell>
          <cell r="AQ14">
            <v>-13.5</v>
          </cell>
          <cell r="AR14">
            <v>-13</v>
          </cell>
          <cell r="AS14">
            <v>-10.6</v>
          </cell>
          <cell r="AT14">
            <v>-3.5</v>
          </cell>
          <cell r="AU14">
            <v>-6.3</v>
          </cell>
          <cell r="AV14">
            <v>4</v>
          </cell>
          <cell r="AW14">
            <v>-10.9</v>
          </cell>
          <cell r="AX14">
            <v>4.4000000000000004</v>
          </cell>
          <cell r="AY14">
            <v>-7.9</v>
          </cell>
          <cell r="AZ14">
            <v>2.2999999999999998</v>
          </cell>
          <cell r="BA14">
            <v>-12.6</v>
          </cell>
          <cell r="BB14">
            <v>-9.1</v>
          </cell>
          <cell r="BC14">
            <v>-20.5</v>
          </cell>
          <cell r="BD14">
            <v>-13.700000000000003</v>
          </cell>
          <cell r="BE14">
            <v>-16.099999999999994</v>
          </cell>
          <cell r="BF14">
            <v>-7.9000000000000057</v>
          </cell>
          <cell r="BG14">
            <v>-8.2000000000000028</v>
          </cell>
          <cell r="BH14">
            <v>-3.7000000000000028</v>
          </cell>
          <cell r="BI14">
            <v>-9.5</v>
          </cell>
          <cell r="BJ14">
            <v>-6.7999999999999972</v>
          </cell>
          <cell r="BK14">
            <v>-6.2999999999999972</v>
          </cell>
          <cell r="BL14">
            <v>2.7000000000000028</v>
          </cell>
          <cell r="BM14">
            <v>6.2000000000000028</v>
          </cell>
          <cell r="BN14">
            <v>12.200000000000003</v>
          </cell>
          <cell r="BO14">
            <v>-2</v>
          </cell>
          <cell r="BP14">
            <v>2.5</v>
          </cell>
          <cell r="BQ14">
            <v>-2</v>
          </cell>
          <cell r="BR14">
            <v>2</v>
          </cell>
          <cell r="BS14">
            <v>5.2999999999999972</v>
          </cell>
          <cell r="BT14">
            <v>1</v>
          </cell>
          <cell r="BU14">
            <v>-0.5</v>
          </cell>
          <cell r="BV14">
            <v>-100</v>
          </cell>
        </row>
        <row r="15">
          <cell r="AI15">
            <v>-1.1000000000000001</v>
          </cell>
          <cell r="AJ15">
            <v>0.8</v>
          </cell>
          <cell r="AK15">
            <v>-9.6</v>
          </cell>
          <cell r="AL15">
            <v>-5.6</v>
          </cell>
          <cell r="AM15">
            <v>-14.5</v>
          </cell>
          <cell r="AN15">
            <v>-11.6</v>
          </cell>
          <cell r="AO15">
            <v>-8.8000000000000007</v>
          </cell>
          <cell r="AP15">
            <v>-10</v>
          </cell>
          <cell r="AQ15">
            <v>-8.4</v>
          </cell>
          <cell r="AR15">
            <v>-6.2</v>
          </cell>
          <cell r="AS15">
            <v>-2.1</v>
          </cell>
          <cell r="AT15">
            <v>-4.0999999999999996</v>
          </cell>
          <cell r="AU15">
            <v>-8.6</v>
          </cell>
          <cell r="AV15">
            <v>-9.5</v>
          </cell>
          <cell r="AW15">
            <v>-14.2</v>
          </cell>
          <cell r="AX15">
            <v>-13.3</v>
          </cell>
          <cell r="AY15">
            <v>-10.3</v>
          </cell>
          <cell r="AZ15">
            <v>-11.1</v>
          </cell>
          <cell r="BA15">
            <v>-8.4</v>
          </cell>
          <cell r="BB15">
            <v>-5.4</v>
          </cell>
          <cell r="BC15">
            <v>-1.2999999999999972</v>
          </cell>
          <cell r="BD15">
            <v>-1.7999999999999972</v>
          </cell>
          <cell r="BE15">
            <v>-4.7999999999999972</v>
          </cell>
          <cell r="BF15">
            <v>-6.0999999999999943</v>
          </cell>
          <cell r="BG15">
            <v>-4.4000000000000057</v>
          </cell>
          <cell r="BH15">
            <v>-4.7000000000000028</v>
          </cell>
          <cell r="BI15">
            <v>-3</v>
          </cell>
          <cell r="BJ15">
            <v>-1.5</v>
          </cell>
          <cell r="BK15">
            <v>-1.5</v>
          </cell>
          <cell r="BL15">
            <v>-3.5</v>
          </cell>
          <cell r="BM15">
            <v>-4.4000000000000057</v>
          </cell>
          <cell r="BN15">
            <v>-7.2000000000000028</v>
          </cell>
          <cell r="BO15">
            <v>-9</v>
          </cell>
          <cell r="BP15">
            <v>-5.7999999999999972</v>
          </cell>
          <cell r="BQ15">
            <v>-5.2999999999999972</v>
          </cell>
          <cell r="BR15">
            <v>-3.0999999999999943</v>
          </cell>
          <cell r="BS15">
            <v>-1.7000000000000028</v>
          </cell>
          <cell r="BT15">
            <v>-2</v>
          </cell>
          <cell r="BU15">
            <v>-0.79999999999999716</v>
          </cell>
          <cell r="BV15">
            <v>-100</v>
          </cell>
        </row>
        <row r="16">
          <cell r="AI16">
            <v>-6.5</v>
          </cell>
          <cell r="AJ16">
            <v>-4.8</v>
          </cell>
          <cell r="AK16">
            <v>-1.5</v>
          </cell>
          <cell r="AL16">
            <v>-7.8</v>
          </cell>
          <cell r="AM16">
            <v>-7.7</v>
          </cell>
          <cell r="AN16">
            <v>-5.9</v>
          </cell>
          <cell r="AO16">
            <v>-5</v>
          </cell>
          <cell r="AP16">
            <v>-3.7</v>
          </cell>
          <cell r="AQ16">
            <v>-8.1999999999999993</v>
          </cell>
          <cell r="AR16">
            <v>-9</v>
          </cell>
          <cell r="AS16">
            <v>-14.7</v>
          </cell>
          <cell r="AT16">
            <v>-14.2</v>
          </cell>
          <cell r="AU16">
            <v>-12.9</v>
          </cell>
          <cell r="AV16">
            <v>-17.100000000000001</v>
          </cell>
          <cell r="AW16">
            <v>-12.5</v>
          </cell>
          <cell r="AX16">
            <v>-8.8000000000000007</v>
          </cell>
          <cell r="AY16">
            <v>-3.7</v>
          </cell>
          <cell r="AZ16">
            <v>-5.7</v>
          </cell>
          <cell r="BA16">
            <v>-6</v>
          </cell>
          <cell r="BB16">
            <v>-5.8</v>
          </cell>
          <cell r="BC16">
            <v>-5.7999999999999972</v>
          </cell>
          <cell r="BD16">
            <v>-1.0999999999999943</v>
          </cell>
          <cell r="BE16">
            <v>2.0999999999999943</v>
          </cell>
          <cell r="BF16">
            <v>-1.7000000000000028</v>
          </cell>
          <cell r="BG16">
            <v>0.29999999999999716</v>
          </cell>
          <cell r="BH16">
            <v>-2.4000000000000057</v>
          </cell>
          <cell r="BI16">
            <v>-5.0999999999999943</v>
          </cell>
          <cell r="BJ16">
            <v>-3.7999999999999972</v>
          </cell>
          <cell r="BK16">
            <v>-1.5999999999999943</v>
          </cell>
          <cell r="BL16">
            <v>-4</v>
          </cell>
          <cell r="BM16">
            <v>-0.20000000000000284</v>
          </cell>
          <cell r="BN16">
            <v>-7.7999999999999972</v>
          </cell>
          <cell r="BO16">
            <v>-2.9000000000000057</v>
          </cell>
          <cell r="BP16">
            <v>-2.2999999999999972</v>
          </cell>
          <cell r="BQ16">
            <v>-7.9000000000000057</v>
          </cell>
          <cell r="BR16">
            <v>0.79999999999999716</v>
          </cell>
          <cell r="BS16">
            <v>2</v>
          </cell>
          <cell r="BT16">
            <v>2.7999999999999972</v>
          </cell>
          <cell r="BU16">
            <v>-0.40000000000000568</v>
          </cell>
          <cell r="BV16">
            <v>-100</v>
          </cell>
        </row>
        <row r="17">
          <cell r="AI17">
            <v>-1.9</v>
          </cell>
          <cell r="AJ17">
            <v>-6.8</v>
          </cell>
          <cell r="AK17">
            <v>-3.4</v>
          </cell>
          <cell r="AL17">
            <v>-7.7</v>
          </cell>
          <cell r="AM17">
            <v>-6.5</v>
          </cell>
          <cell r="AN17">
            <v>-5.2</v>
          </cell>
          <cell r="AO17">
            <v>-4.8</v>
          </cell>
          <cell r="AP17">
            <v>-1.5</v>
          </cell>
          <cell r="AQ17">
            <v>-6.5</v>
          </cell>
          <cell r="AR17">
            <v>-10</v>
          </cell>
          <cell r="AS17">
            <v>-11.5</v>
          </cell>
          <cell r="AT17">
            <v>-17</v>
          </cell>
          <cell r="AU17">
            <v>-11.1</v>
          </cell>
          <cell r="AV17">
            <v>-13.2</v>
          </cell>
          <cell r="AW17">
            <v>-11.1</v>
          </cell>
          <cell r="AX17">
            <v>-6</v>
          </cell>
          <cell r="AY17">
            <v>-2.2000000000000002</v>
          </cell>
          <cell r="AZ17">
            <v>-4.2</v>
          </cell>
          <cell r="BA17">
            <v>-3.6</v>
          </cell>
          <cell r="BB17">
            <v>-11.6</v>
          </cell>
          <cell r="BC17">
            <v>-10.599999999999994</v>
          </cell>
          <cell r="BD17">
            <v>-0.70000000000000284</v>
          </cell>
          <cell r="BE17">
            <v>1.5999999999999943</v>
          </cell>
          <cell r="BF17">
            <v>3.7000000000000028</v>
          </cell>
          <cell r="BG17">
            <v>1.2999999999999972</v>
          </cell>
          <cell r="BH17">
            <v>-2.0999999999999943</v>
          </cell>
          <cell r="BI17">
            <v>-3.5</v>
          </cell>
          <cell r="BJ17">
            <v>-1.9000000000000057</v>
          </cell>
          <cell r="BK17">
            <v>0.59999999999999432</v>
          </cell>
          <cell r="BL17">
            <v>0.59999999999999432</v>
          </cell>
          <cell r="BM17">
            <v>0.59999999999999432</v>
          </cell>
          <cell r="BN17">
            <v>4</v>
          </cell>
          <cell r="BO17">
            <v>4.7999999999999972</v>
          </cell>
          <cell r="BP17">
            <v>0.90000000000000568</v>
          </cell>
          <cell r="BQ17">
            <v>1.5</v>
          </cell>
          <cell r="BR17">
            <v>-2.5999999999999943</v>
          </cell>
          <cell r="BS17">
            <v>-1.2000000000000028</v>
          </cell>
          <cell r="BT17">
            <v>1</v>
          </cell>
          <cell r="BU17">
            <v>0.70000000000000284</v>
          </cell>
          <cell r="BV17">
            <v>-100</v>
          </cell>
        </row>
        <row r="18">
          <cell r="AI18">
            <v>5.2</v>
          </cell>
          <cell r="AJ18">
            <v>-2.4</v>
          </cell>
          <cell r="AK18">
            <v>-2.1</v>
          </cell>
          <cell r="AL18">
            <v>-7.5</v>
          </cell>
          <cell r="AM18">
            <v>-8.6999999999999993</v>
          </cell>
          <cell r="AN18">
            <v>-3.8</v>
          </cell>
          <cell r="AO18">
            <v>-1.5</v>
          </cell>
          <cell r="AP18">
            <v>6.2</v>
          </cell>
          <cell r="AQ18">
            <v>-1.4</v>
          </cell>
          <cell r="AR18">
            <v>-2.2999999999999998</v>
          </cell>
          <cell r="AS18">
            <v>-5.0999999999999996</v>
          </cell>
          <cell r="AT18">
            <v>-6.5</v>
          </cell>
          <cell r="AU18">
            <v>-1.5</v>
          </cell>
          <cell r="AV18">
            <v>-2.8</v>
          </cell>
          <cell r="AW18">
            <v>-4.0999999999999996</v>
          </cell>
          <cell r="AX18">
            <v>-2.7</v>
          </cell>
          <cell r="AY18">
            <v>-2.1</v>
          </cell>
          <cell r="AZ18">
            <v>2.1</v>
          </cell>
          <cell r="BA18">
            <v>4.5</v>
          </cell>
          <cell r="BB18">
            <v>2.6</v>
          </cell>
          <cell r="BC18">
            <v>0</v>
          </cell>
          <cell r="BD18">
            <v>-1.7999999999999972</v>
          </cell>
          <cell r="BE18">
            <v>-1.4000000000000057</v>
          </cell>
          <cell r="BF18">
            <v>0.29999999999999716</v>
          </cell>
          <cell r="BG18">
            <v>-9.9999999999994316E-2</v>
          </cell>
          <cell r="BH18">
            <v>-9.9999999999994316E-2</v>
          </cell>
          <cell r="BI18">
            <v>-2.5</v>
          </cell>
          <cell r="BJ18">
            <v>-2.2999999999999972</v>
          </cell>
          <cell r="BK18">
            <v>1.5</v>
          </cell>
          <cell r="BL18">
            <v>-9.9999999999994316E-2</v>
          </cell>
          <cell r="BM18">
            <v>3.9000000000000057</v>
          </cell>
          <cell r="BN18">
            <v>3.7000000000000028</v>
          </cell>
          <cell r="BO18">
            <v>-2.7000000000000028</v>
          </cell>
          <cell r="BP18">
            <v>-1.2999999999999972</v>
          </cell>
          <cell r="BQ18">
            <v>-0.90000000000000568</v>
          </cell>
          <cell r="BR18">
            <v>-2.7999999999999972</v>
          </cell>
          <cell r="BS18">
            <v>6.5</v>
          </cell>
          <cell r="BT18">
            <v>8</v>
          </cell>
          <cell r="BU18">
            <v>4.5</v>
          </cell>
          <cell r="BV18">
            <v>-100</v>
          </cell>
        </row>
        <row r="19">
          <cell r="AI19">
            <v>3.3</v>
          </cell>
          <cell r="AJ19">
            <v>-5.5</v>
          </cell>
          <cell r="AK19">
            <v>-6.3</v>
          </cell>
          <cell r="AL19">
            <v>-11.9</v>
          </cell>
          <cell r="AM19">
            <v>-18.2</v>
          </cell>
          <cell r="AN19">
            <v>-17</v>
          </cell>
          <cell r="AO19">
            <v>-14.6</v>
          </cell>
          <cell r="AP19">
            <v>-11.5</v>
          </cell>
          <cell r="AQ19">
            <v>-8.6</v>
          </cell>
          <cell r="AR19">
            <v>-4.5999999999999996</v>
          </cell>
          <cell r="AS19">
            <v>-4.7</v>
          </cell>
          <cell r="AT19">
            <v>-2.4</v>
          </cell>
          <cell r="AU19">
            <v>0.4</v>
          </cell>
          <cell r="AV19">
            <v>0.3</v>
          </cell>
          <cell r="AW19">
            <v>-0.7</v>
          </cell>
          <cell r="AX19">
            <v>-1.4</v>
          </cell>
          <cell r="AY19">
            <v>-2.8</v>
          </cell>
          <cell r="AZ19">
            <v>-1.6</v>
          </cell>
          <cell r="BA19">
            <v>-2.4</v>
          </cell>
          <cell r="BB19">
            <v>-3.6</v>
          </cell>
          <cell r="BC19">
            <v>-9.9000000000000057</v>
          </cell>
          <cell r="BD19">
            <v>-11.599999999999994</v>
          </cell>
          <cell r="BE19">
            <v>-6.2000000000000028</v>
          </cell>
          <cell r="BF19">
            <v>-1.7000000000000028</v>
          </cell>
          <cell r="BG19">
            <v>-0.20000000000000284</v>
          </cell>
          <cell r="BH19">
            <v>-1.2999999999999972</v>
          </cell>
          <cell r="BI19">
            <v>-1.9000000000000057</v>
          </cell>
          <cell r="BJ19">
            <v>-4.4000000000000057</v>
          </cell>
          <cell r="BK19">
            <v>-0.5</v>
          </cell>
          <cell r="BL19">
            <v>-0.20000000000000284</v>
          </cell>
          <cell r="BM19">
            <v>-0.59999999999999432</v>
          </cell>
          <cell r="BN19">
            <v>-0.70000000000000284</v>
          </cell>
          <cell r="BO19">
            <v>-1.2000000000000028</v>
          </cell>
          <cell r="BP19">
            <v>-0.5</v>
          </cell>
          <cell r="BQ19">
            <v>-1.0999999999999943</v>
          </cell>
          <cell r="BR19">
            <v>-0.70000000000000284</v>
          </cell>
          <cell r="BS19">
            <v>-1.0999999999999943</v>
          </cell>
          <cell r="BT19">
            <v>3.4000000000000057</v>
          </cell>
          <cell r="BU19">
            <v>6.2999999999999972</v>
          </cell>
          <cell r="BV19">
            <v>-100</v>
          </cell>
        </row>
        <row r="20">
          <cell r="AI20">
            <v>0.4</v>
          </cell>
          <cell r="AJ20">
            <v>-3.8</v>
          </cell>
          <cell r="AK20">
            <v>-3.3</v>
          </cell>
          <cell r="AL20">
            <v>-2.5</v>
          </cell>
          <cell r="AM20">
            <v>-1.6</v>
          </cell>
          <cell r="AN20">
            <v>-0.3</v>
          </cell>
          <cell r="AO20">
            <v>1</v>
          </cell>
          <cell r="AP20">
            <v>1.2</v>
          </cell>
          <cell r="AQ20">
            <v>0.8</v>
          </cell>
          <cell r="AR20">
            <v>3.5</v>
          </cell>
          <cell r="AS20">
            <v>-1.7</v>
          </cell>
          <cell r="AT20">
            <v>-1.7</v>
          </cell>
          <cell r="AU20">
            <v>-1.8</v>
          </cell>
          <cell r="AV20">
            <v>-2.6</v>
          </cell>
          <cell r="AW20">
            <v>3.4</v>
          </cell>
          <cell r="AX20">
            <v>5.2</v>
          </cell>
          <cell r="AY20">
            <v>2.1</v>
          </cell>
          <cell r="AZ20">
            <v>-0.9</v>
          </cell>
          <cell r="BA20">
            <v>-8.1</v>
          </cell>
          <cell r="BB20">
            <v>-12.4</v>
          </cell>
          <cell r="BC20">
            <v>-12.200000000000003</v>
          </cell>
          <cell r="BD20">
            <v>-8.2000000000000028</v>
          </cell>
          <cell r="BE20">
            <v>-3.2999999999999972</v>
          </cell>
          <cell r="BF20">
            <v>-0.29999999999999716</v>
          </cell>
          <cell r="BG20">
            <v>4.2000000000000028</v>
          </cell>
          <cell r="BH20">
            <v>1.5999999999999943</v>
          </cell>
          <cell r="BI20">
            <v>2</v>
          </cell>
          <cell r="BJ20">
            <v>2.7000000000000028</v>
          </cell>
          <cell r="BK20">
            <v>4.7999999999999972</v>
          </cell>
          <cell r="BL20">
            <v>4.2999999999999972</v>
          </cell>
          <cell r="BM20">
            <v>5.5</v>
          </cell>
          <cell r="BN20">
            <v>6.2000000000000028</v>
          </cell>
          <cell r="BO20">
            <v>2.4000000000000057</v>
          </cell>
          <cell r="BP20">
            <v>2.9000000000000057</v>
          </cell>
          <cell r="BQ20">
            <v>1.7000000000000028</v>
          </cell>
          <cell r="BR20">
            <v>3.4000000000000057</v>
          </cell>
          <cell r="BS20">
            <v>5.7999999999999972</v>
          </cell>
          <cell r="BT20">
            <v>7.9000000000000057</v>
          </cell>
          <cell r="BU20">
            <v>8.0999999999999943</v>
          </cell>
          <cell r="BV20">
            <v>-100</v>
          </cell>
        </row>
        <row r="21">
          <cell r="AI21">
            <v>2.6</v>
          </cell>
          <cell r="AJ21">
            <v>-0.5</v>
          </cell>
          <cell r="AK21">
            <v>0.2</v>
          </cell>
          <cell r="AL21">
            <v>-2.2000000000000002</v>
          </cell>
          <cell r="AM21">
            <v>-11.2</v>
          </cell>
          <cell r="AN21">
            <v>-16.2</v>
          </cell>
          <cell r="AO21">
            <v>-13.2</v>
          </cell>
          <cell r="AP21">
            <v>-15.2</v>
          </cell>
          <cell r="AQ21">
            <v>-12.5</v>
          </cell>
          <cell r="AR21">
            <v>-5</v>
          </cell>
          <cell r="AS21">
            <v>1.5</v>
          </cell>
          <cell r="AT21">
            <v>7.8</v>
          </cell>
          <cell r="AU21">
            <v>13.5</v>
          </cell>
          <cell r="AV21">
            <v>14.4</v>
          </cell>
          <cell r="AW21">
            <v>9.9</v>
          </cell>
          <cell r="AX21">
            <v>8.8000000000000007</v>
          </cell>
          <cell r="AY21">
            <v>6.9</v>
          </cell>
          <cell r="AZ21">
            <v>0</v>
          </cell>
          <cell r="BA21">
            <v>-4.9000000000000004</v>
          </cell>
          <cell r="BB21">
            <v>-8.1999999999999993</v>
          </cell>
          <cell r="BC21">
            <v>-14.099999999999994</v>
          </cell>
          <cell r="BD21">
            <v>-6.0999999999999943</v>
          </cell>
          <cell r="BE21">
            <v>-2.5999999999999943</v>
          </cell>
          <cell r="BF21">
            <v>0.70000000000000284</v>
          </cell>
          <cell r="BG21">
            <v>8</v>
          </cell>
          <cell r="BH21">
            <v>2</v>
          </cell>
          <cell r="BI21">
            <v>0.20000000000000284</v>
          </cell>
          <cell r="BJ21">
            <v>-0.40000000000000568</v>
          </cell>
          <cell r="BK21">
            <v>1.7999999999999972</v>
          </cell>
          <cell r="BL21">
            <v>10.299999999999997</v>
          </cell>
          <cell r="BM21">
            <v>14.400000000000006</v>
          </cell>
          <cell r="BN21">
            <v>15.5</v>
          </cell>
          <cell r="BO21">
            <v>11.599999999999994</v>
          </cell>
          <cell r="BP21">
            <v>12.599999999999994</v>
          </cell>
          <cell r="BQ21">
            <v>11.400000000000006</v>
          </cell>
          <cell r="BR21">
            <v>11.700000000000003</v>
          </cell>
          <cell r="BS21">
            <v>12</v>
          </cell>
          <cell r="BT21">
            <v>9.7999999999999972</v>
          </cell>
          <cell r="BU21">
            <v>13.5</v>
          </cell>
          <cell r="BV21">
            <v>-100</v>
          </cell>
        </row>
        <row r="22">
          <cell r="AI22">
            <v>8.4</v>
          </cell>
          <cell r="AJ22">
            <v>1.7</v>
          </cell>
          <cell r="AK22">
            <v>4.4000000000000004</v>
          </cell>
          <cell r="AL22">
            <v>-0.7</v>
          </cell>
          <cell r="AM22">
            <v>-4</v>
          </cell>
          <cell r="AN22">
            <v>-3.5</v>
          </cell>
          <cell r="AO22">
            <v>-5.6</v>
          </cell>
          <cell r="AP22">
            <v>-7.6</v>
          </cell>
          <cell r="AQ22">
            <v>-8.6</v>
          </cell>
          <cell r="AR22">
            <v>-2.5</v>
          </cell>
          <cell r="AS22">
            <v>-1.3</v>
          </cell>
          <cell r="AT22">
            <v>0.2</v>
          </cell>
          <cell r="AU22">
            <v>3.3</v>
          </cell>
          <cell r="AV22">
            <v>3.9</v>
          </cell>
          <cell r="AW22">
            <v>5.4</v>
          </cell>
          <cell r="AX22">
            <v>7.7</v>
          </cell>
          <cell r="AY22">
            <v>4.0999999999999996</v>
          </cell>
          <cell r="AZ22">
            <v>-0.5</v>
          </cell>
          <cell r="BA22">
            <v>-4.0999999999999996</v>
          </cell>
          <cell r="BB22">
            <v>-6.6</v>
          </cell>
          <cell r="BC22">
            <v>-7.7999999999999972</v>
          </cell>
          <cell r="BD22">
            <v>-6</v>
          </cell>
          <cell r="BE22">
            <v>-4.5</v>
          </cell>
          <cell r="BF22">
            <v>-4</v>
          </cell>
          <cell r="BG22">
            <v>9.9999999999994316E-2</v>
          </cell>
          <cell r="BH22">
            <v>0.59999999999999432</v>
          </cell>
          <cell r="BI22">
            <v>3</v>
          </cell>
          <cell r="BJ22">
            <v>6</v>
          </cell>
          <cell r="BK22">
            <v>3.5999999999999943</v>
          </cell>
          <cell r="BL22">
            <v>2.9000000000000057</v>
          </cell>
          <cell r="BM22">
            <v>4.7999999999999972</v>
          </cell>
          <cell r="BN22">
            <v>3.5</v>
          </cell>
          <cell r="BO22">
            <v>4.7000000000000028</v>
          </cell>
          <cell r="BP22">
            <v>2.0999999999999943</v>
          </cell>
          <cell r="BQ22">
            <v>5.5999999999999943</v>
          </cell>
          <cell r="BR22">
            <v>10.700000000000003</v>
          </cell>
          <cell r="BS22">
            <v>7.7999999999999972</v>
          </cell>
          <cell r="BT22">
            <v>10.099999999999994</v>
          </cell>
          <cell r="BU22">
            <v>8.5999999999999943</v>
          </cell>
          <cell r="BV22">
            <v>-100</v>
          </cell>
        </row>
        <row r="27">
          <cell r="AI27">
            <v>5.7</v>
          </cell>
          <cell r="AJ27">
            <v>-5.2</v>
          </cell>
          <cell r="AK27">
            <v>-3.9</v>
          </cell>
          <cell r="AL27">
            <v>-7.7</v>
          </cell>
          <cell r="AM27">
            <v>-13.9</v>
          </cell>
          <cell r="AN27">
            <v>-12.4</v>
          </cell>
          <cell r="AO27">
            <v>-18</v>
          </cell>
          <cell r="AP27">
            <v>-17.8</v>
          </cell>
          <cell r="AQ27">
            <v>-17.5</v>
          </cell>
          <cell r="AR27">
            <v>-13</v>
          </cell>
          <cell r="AS27">
            <v>-5.9</v>
          </cell>
          <cell r="AT27">
            <v>-6.8</v>
          </cell>
          <cell r="AU27">
            <v>-2.2999999999999998</v>
          </cell>
          <cell r="AV27">
            <v>-1.7</v>
          </cell>
          <cell r="AW27">
            <v>-5.6</v>
          </cell>
          <cell r="AX27">
            <v>-2.2999999999999998</v>
          </cell>
          <cell r="AY27">
            <v>-0.1</v>
          </cell>
          <cell r="AZ27">
            <v>1.1000000000000001</v>
          </cell>
          <cell r="BA27">
            <v>0.2</v>
          </cell>
          <cell r="BB27">
            <v>-1.7</v>
          </cell>
          <cell r="BC27">
            <v>-4.9000000000000057</v>
          </cell>
          <cell r="BD27">
            <v>-2.5999999999999943</v>
          </cell>
          <cell r="BE27">
            <v>-2.5999999999999943</v>
          </cell>
          <cell r="BF27">
            <v>-2.7999999999999972</v>
          </cell>
          <cell r="BG27">
            <v>-6.0999999999999943</v>
          </cell>
          <cell r="BH27">
            <v>-4.7999999999999972</v>
          </cell>
          <cell r="BI27">
            <v>0.20000000000000284</v>
          </cell>
          <cell r="BJ27">
            <v>2</v>
          </cell>
          <cell r="BK27">
            <v>-1</v>
          </cell>
          <cell r="BL27">
            <v>-5.5999999999999943</v>
          </cell>
          <cell r="BM27">
            <v>-2.9000000000000057</v>
          </cell>
          <cell r="BN27">
            <v>-4.7000000000000028</v>
          </cell>
          <cell r="BO27">
            <v>-1.4000000000000057</v>
          </cell>
          <cell r="BP27">
            <v>-1</v>
          </cell>
          <cell r="BQ27">
            <v>-1.4000000000000057</v>
          </cell>
          <cell r="BR27">
            <v>1.0999999999999943</v>
          </cell>
          <cell r="BS27">
            <v>2.7999999999999972</v>
          </cell>
          <cell r="BT27">
            <v>5.9000000000000057</v>
          </cell>
          <cell r="BU27">
            <v>6.7000000000000028</v>
          </cell>
          <cell r="BV27">
            <v>-100</v>
          </cell>
        </row>
        <row r="28">
          <cell r="AI28">
            <v>4.2</v>
          </cell>
          <cell r="AJ28">
            <v>-4.4000000000000004</v>
          </cell>
          <cell r="AK28">
            <v>-3.2</v>
          </cell>
          <cell r="AL28">
            <v>-4.8</v>
          </cell>
          <cell r="AM28">
            <v>-6.2</v>
          </cell>
          <cell r="AN28">
            <v>-3.3</v>
          </cell>
          <cell r="AO28">
            <v>-2.6</v>
          </cell>
          <cell r="AP28">
            <v>-2.4</v>
          </cell>
          <cell r="AQ28">
            <v>2.1</v>
          </cell>
          <cell r="AR28">
            <v>-0.4</v>
          </cell>
          <cell r="AS28">
            <v>-0.2</v>
          </cell>
          <cell r="AT28">
            <v>4.4000000000000004</v>
          </cell>
          <cell r="AU28">
            <v>-2</v>
          </cell>
          <cell r="AV28">
            <v>2</v>
          </cell>
          <cell r="AW28">
            <v>1.3</v>
          </cell>
          <cell r="AX28">
            <v>2.8</v>
          </cell>
          <cell r="AY28">
            <v>2.2999999999999998</v>
          </cell>
          <cell r="AZ28">
            <v>5.2</v>
          </cell>
          <cell r="BA28">
            <v>6.1</v>
          </cell>
          <cell r="BB28">
            <v>5.5</v>
          </cell>
          <cell r="BC28">
            <v>1.4000000000000057</v>
          </cell>
          <cell r="BD28">
            <v>-1.7999999999999972</v>
          </cell>
          <cell r="BE28">
            <v>-0.59999999999999432</v>
          </cell>
          <cell r="BF28">
            <v>0.79999999999999716</v>
          </cell>
          <cell r="BG28">
            <v>3.4000000000000057</v>
          </cell>
          <cell r="BH28">
            <v>1.2000000000000028</v>
          </cell>
          <cell r="BI28">
            <v>1.7999999999999972</v>
          </cell>
          <cell r="BJ28">
            <v>1.0999999999999943</v>
          </cell>
          <cell r="BK28">
            <v>1.2000000000000028</v>
          </cell>
          <cell r="BL28">
            <v>4</v>
          </cell>
          <cell r="BM28">
            <v>2.7999999999999972</v>
          </cell>
          <cell r="BN28">
            <v>0</v>
          </cell>
          <cell r="BO28">
            <v>4.5999999999999943</v>
          </cell>
          <cell r="BP28">
            <v>2.2000000000000028</v>
          </cell>
          <cell r="BQ28">
            <v>0.90000000000000568</v>
          </cell>
          <cell r="BR28">
            <v>5.7000000000000028</v>
          </cell>
          <cell r="BS28">
            <v>1.9000000000000057</v>
          </cell>
          <cell r="BT28">
            <v>5.0999999999999943</v>
          </cell>
          <cell r="BU28">
            <v>6.2999999999999972</v>
          </cell>
          <cell r="BV28">
            <v>-100</v>
          </cell>
        </row>
        <row r="29">
          <cell r="AI29">
            <v>3</v>
          </cell>
          <cell r="AJ29">
            <v>-0.5</v>
          </cell>
          <cell r="AK29">
            <v>2.6</v>
          </cell>
          <cell r="AL29">
            <v>-4</v>
          </cell>
          <cell r="AM29">
            <v>-7</v>
          </cell>
          <cell r="AN29">
            <v>-6.4</v>
          </cell>
          <cell r="AO29">
            <v>-10.6</v>
          </cell>
          <cell r="AP29">
            <v>-7.1</v>
          </cell>
          <cell r="AQ29">
            <v>-5.4</v>
          </cell>
          <cell r="AR29">
            <v>-3.9</v>
          </cell>
          <cell r="AS29">
            <v>-1.5</v>
          </cell>
          <cell r="AT29">
            <v>-5</v>
          </cell>
          <cell r="AU29">
            <v>-4.0999999999999996</v>
          </cell>
          <cell r="AV29">
            <v>0.8</v>
          </cell>
          <cell r="AW29">
            <v>2.4</v>
          </cell>
          <cell r="AX29">
            <v>5.4</v>
          </cell>
          <cell r="AY29">
            <v>1.8</v>
          </cell>
          <cell r="AZ29">
            <v>-4.4000000000000004</v>
          </cell>
          <cell r="BA29">
            <v>-3.4</v>
          </cell>
          <cell r="BB29">
            <v>-3.9</v>
          </cell>
          <cell r="BC29">
            <v>-5.2999999999999972</v>
          </cell>
          <cell r="BD29">
            <v>-4.7999999999999972</v>
          </cell>
          <cell r="BE29">
            <v>-5.9000000000000057</v>
          </cell>
          <cell r="BF29">
            <v>-7.4000000000000057</v>
          </cell>
          <cell r="BG29">
            <v>-4.7999999999999972</v>
          </cell>
          <cell r="BH29">
            <v>1.2999999999999972</v>
          </cell>
          <cell r="BI29">
            <v>1.7999999999999972</v>
          </cell>
          <cell r="BJ29">
            <v>4.0999999999999943</v>
          </cell>
          <cell r="BK29">
            <v>3.2000000000000028</v>
          </cell>
          <cell r="BL29">
            <v>0.79999999999999716</v>
          </cell>
          <cell r="BM29">
            <v>3.5999999999999943</v>
          </cell>
          <cell r="BN29">
            <v>-0.40000000000000568</v>
          </cell>
          <cell r="BO29">
            <v>0.70000000000000284</v>
          </cell>
          <cell r="BP29">
            <v>2.5999999999999943</v>
          </cell>
          <cell r="BQ29">
            <v>1.7999999999999972</v>
          </cell>
          <cell r="BR29">
            <v>5.4000000000000057</v>
          </cell>
          <cell r="BS29">
            <v>7.7000000000000028</v>
          </cell>
          <cell r="BT29">
            <v>12</v>
          </cell>
          <cell r="BU29">
            <v>8.5999999999999943</v>
          </cell>
          <cell r="BV29">
            <v>-100</v>
          </cell>
        </row>
        <row r="30">
          <cell r="AI30">
            <v>5.8</v>
          </cell>
          <cell r="AJ30">
            <v>-2.4</v>
          </cell>
          <cell r="AK30">
            <v>-1.8</v>
          </cell>
          <cell r="AL30">
            <v>-3.9</v>
          </cell>
          <cell r="AM30">
            <v>-8.9</v>
          </cell>
          <cell r="AN30">
            <v>-3.1</v>
          </cell>
          <cell r="AO30">
            <v>-4.8</v>
          </cell>
          <cell r="AP30">
            <v>-4.9000000000000004</v>
          </cell>
          <cell r="AQ30">
            <v>-4.7</v>
          </cell>
          <cell r="AR30">
            <v>-2.7</v>
          </cell>
          <cell r="AS30">
            <v>-2.1</v>
          </cell>
          <cell r="AT30">
            <v>-1.7</v>
          </cell>
          <cell r="AU30">
            <v>-1.8</v>
          </cell>
          <cell r="AV30">
            <v>-2.4</v>
          </cell>
          <cell r="AW30">
            <v>-1</v>
          </cell>
          <cell r="AX30">
            <v>-1.4</v>
          </cell>
          <cell r="AY30">
            <v>0.8</v>
          </cell>
          <cell r="AZ30">
            <v>-1.7</v>
          </cell>
          <cell r="BA30">
            <v>-3</v>
          </cell>
          <cell r="BB30">
            <v>-4.5999999999999996</v>
          </cell>
          <cell r="BC30">
            <v>-5</v>
          </cell>
          <cell r="BD30">
            <v>-3.7000000000000028</v>
          </cell>
          <cell r="BE30">
            <v>-3.9000000000000057</v>
          </cell>
          <cell r="BF30">
            <v>-3.2999999999999972</v>
          </cell>
          <cell r="BG30">
            <v>-1.7999999999999972</v>
          </cell>
          <cell r="BH30">
            <v>-2.5999999999999943</v>
          </cell>
          <cell r="BI30">
            <v>-2.2000000000000028</v>
          </cell>
          <cell r="BJ30">
            <v>-1.2000000000000028</v>
          </cell>
          <cell r="BK30">
            <v>0.20000000000000284</v>
          </cell>
          <cell r="BL30">
            <v>-1.9000000000000057</v>
          </cell>
          <cell r="BM30">
            <v>-0.29999999999999716</v>
          </cell>
          <cell r="BN30">
            <v>-0.5</v>
          </cell>
          <cell r="BO30">
            <v>0</v>
          </cell>
          <cell r="BP30">
            <v>3.2000000000000028</v>
          </cell>
          <cell r="BQ30">
            <v>0.79999999999999716</v>
          </cell>
          <cell r="BR30">
            <v>0.5</v>
          </cell>
          <cell r="BS30">
            <v>0.59999999999999432</v>
          </cell>
          <cell r="BT30">
            <v>-0.20000000000000284</v>
          </cell>
          <cell r="BU30">
            <v>0.59999999999999432</v>
          </cell>
          <cell r="BV30">
            <v>-100</v>
          </cell>
        </row>
        <row r="31">
          <cell r="AI31">
            <v>6.2</v>
          </cell>
          <cell r="AJ31">
            <v>-4.5999999999999996</v>
          </cell>
          <cell r="AK31">
            <v>-1.5</v>
          </cell>
          <cell r="AL31">
            <v>-4.5999999999999996</v>
          </cell>
          <cell r="AM31">
            <v>-9.6</v>
          </cell>
          <cell r="AN31">
            <v>-2.8</v>
          </cell>
          <cell r="AO31">
            <v>-7.5</v>
          </cell>
          <cell r="AP31">
            <v>-7</v>
          </cell>
          <cell r="AQ31">
            <v>-5.6</v>
          </cell>
          <cell r="AR31">
            <v>-2.1</v>
          </cell>
          <cell r="AS31">
            <v>0.1</v>
          </cell>
          <cell r="AT31">
            <v>-0.8</v>
          </cell>
          <cell r="AU31">
            <v>-1.6</v>
          </cell>
          <cell r="AV31">
            <v>-3.6</v>
          </cell>
          <cell r="AW31">
            <v>-5</v>
          </cell>
          <cell r="AX31">
            <v>-2.4</v>
          </cell>
          <cell r="AY31">
            <v>-1.5</v>
          </cell>
          <cell r="AZ31">
            <v>-1.7</v>
          </cell>
          <cell r="BA31">
            <v>-2</v>
          </cell>
          <cell r="BB31">
            <v>-4.4000000000000004</v>
          </cell>
          <cell r="BC31">
            <v>-3.4000000000000057</v>
          </cell>
          <cell r="BD31">
            <v>-1.5</v>
          </cell>
          <cell r="BE31">
            <v>-2.2999999999999972</v>
          </cell>
          <cell r="BF31">
            <v>-2.9000000000000057</v>
          </cell>
          <cell r="BG31">
            <v>-2.2000000000000028</v>
          </cell>
          <cell r="BH31">
            <v>-3.5</v>
          </cell>
          <cell r="BI31">
            <v>-3.9000000000000057</v>
          </cell>
          <cell r="BJ31">
            <v>-2.7999999999999972</v>
          </cell>
          <cell r="BK31">
            <v>-1.2999999999999972</v>
          </cell>
          <cell r="BL31">
            <v>-2.5</v>
          </cell>
          <cell r="BM31">
            <v>-2.9000000000000057</v>
          </cell>
          <cell r="BN31">
            <v>-3.5</v>
          </cell>
          <cell r="BO31">
            <v>-2.7000000000000028</v>
          </cell>
          <cell r="BP31">
            <v>-1.4000000000000057</v>
          </cell>
          <cell r="BQ31">
            <v>-1.4000000000000057</v>
          </cell>
          <cell r="BR31">
            <v>-0.40000000000000568</v>
          </cell>
          <cell r="BS31">
            <v>-2.0999999999999943</v>
          </cell>
          <cell r="BT31">
            <v>-1.5999999999999943</v>
          </cell>
          <cell r="BU31">
            <v>-0.20000000000000284</v>
          </cell>
          <cell r="BV31">
            <v>-100</v>
          </cell>
        </row>
        <row r="32">
          <cell r="AI32">
            <v>2.2000000000000002</v>
          </cell>
          <cell r="AJ32">
            <v>-4</v>
          </cell>
          <cell r="AK32">
            <v>-5.3</v>
          </cell>
          <cell r="AL32">
            <v>-1.9</v>
          </cell>
          <cell r="AM32">
            <v>-7.4</v>
          </cell>
          <cell r="AN32">
            <v>-2.1</v>
          </cell>
          <cell r="AO32">
            <v>-4.3</v>
          </cell>
          <cell r="AP32">
            <v>-6.5</v>
          </cell>
          <cell r="AQ32">
            <v>-7.2</v>
          </cell>
          <cell r="AR32">
            <v>-5.5</v>
          </cell>
          <cell r="AS32">
            <v>-9</v>
          </cell>
          <cell r="AT32">
            <v>-6.5</v>
          </cell>
          <cell r="AU32">
            <v>-7.3</v>
          </cell>
          <cell r="AV32">
            <v>-5.2</v>
          </cell>
          <cell r="AW32">
            <v>-1.4</v>
          </cell>
          <cell r="AX32">
            <v>-3.7</v>
          </cell>
          <cell r="AY32">
            <v>-1.8</v>
          </cell>
          <cell r="AZ32">
            <v>-4.5999999999999996</v>
          </cell>
          <cell r="BA32">
            <v>-5</v>
          </cell>
          <cell r="BB32">
            <v>-5.9</v>
          </cell>
          <cell r="BC32">
            <v>-6.7999999999999972</v>
          </cell>
          <cell r="BD32">
            <v>-7.5</v>
          </cell>
          <cell r="BE32">
            <v>-7.5</v>
          </cell>
          <cell r="BF32">
            <v>-9.2999999999999972</v>
          </cell>
          <cell r="BG32">
            <v>-7.7999999999999972</v>
          </cell>
          <cell r="BH32">
            <v>-6.0999999999999943</v>
          </cell>
          <cell r="BI32">
            <v>-5.2999999999999972</v>
          </cell>
          <cell r="BJ32">
            <v>-3.2999999999999972</v>
          </cell>
          <cell r="BK32">
            <v>-0.70000000000000284</v>
          </cell>
          <cell r="BL32">
            <v>-3.2000000000000028</v>
          </cell>
          <cell r="BM32">
            <v>-1.7999999999999972</v>
          </cell>
          <cell r="BN32">
            <v>0.20000000000000284</v>
          </cell>
          <cell r="BO32">
            <v>-0.59999999999999432</v>
          </cell>
          <cell r="BP32">
            <v>2.2000000000000028</v>
          </cell>
          <cell r="BQ32">
            <v>0.29999999999999716</v>
          </cell>
          <cell r="BR32">
            <v>-0.79999999999999716</v>
          </cell>
          <cell r="BS32">
            <v>-2.7000000000000028</v>
          </cell>
          <cell r="BT32">
            <v>-2.0999999999999943</v>
          </cell>
          <cell r="BU32">
            <v>-1.2000000000000028</v>
          </cell>
          <cell r="BV32">
            <v>-100</v>
          </cell>
        </row>
        <row r="33">
          <cell r="AI33">
            <v>0.4</v>
          </cell>
          <cell r="AJ33">
            <v>-0.6</v>
          </cell>
          <cell r="AK33">
            <v>-2.1</v>
          </cell>
          <cell r="AL33">
            <v>-2.9</v>
          </cell>
          <cell r="AM33">
            <v>-4.0999999999999996</v>
          </cell>
          <cell r="AN33">
            <v>-1.6</v>
          </cell>
          <cell r="AO33">
            <v>-1.1000000000000001</v>
          </cell>
          <cell r="AP33">
            <v>-1</v>
          </cell>
          <cell r="AQ33">
            <v>-2.4</v>
          </cell>
          <cell r="AR33">
            <v>-2.6</v>
          </cell>
          <cell r="AS33">
            <v>-2.7</v>
          </cell>
          <cell r="AT33">
            <v>-5.0999999999999996</v>
          </cell>
          <cell r="AU33">
            <v>-7.4</v>
          </cell>
          <cell r="AV33">
            <v>-9.3000000000000007</v>
          </cell>
          <cell r="AW33">
            <v>-4.5999999999999996</v>
          </cell>
          <cell r="AX33">
            <v>-4.2</v>
          </cell>
          <cell r="AY33">
            <v>-1.3</v>
          </cell>
          <cell r="AZ33">
            <v>-2.4</v>
          </cell>
          <cell r="BA33">
            <v>-4.5</v>
          </cell>
          <cell r="BB33">
            <v>-5.4</v>
          </cell>
          <cell r="BC33">
            <v>-2.2000000000000028</v>
          </cell>
          <cell r="BD33">
            <v>-0.90000000000000568</v>
          </cell>
          <cell r="BE33">
            <v>-2.7999999999999972</v>
          </cell>
          <cell r="BF33">
            <v>-0.59999999999999432</v>
          </cell>
          <cell r="BG33">
            <v>-0.20000000000000284</v>
          </cell>
          <cell r="BH33">
            <v>0.79999999999999716</v>
          </cell>
          <cell r="BI33">
            <v>-9.9999999999994316E-2</v>
          </cell>
          <cell r="BJ33">
            <v>9.9999999999994316E-2</v>
          </cell>
          <cell r="BK33">
            <v>1.2999999999999972</v>
          </cell>
          <cell r="BL33">
            <v>-2</v>
          </cell>
          <cell r="BM33">
            <v>-1.2000000000000028</v>
          </cell>
          <cell r="BN33">
            <v>-2.5999999999999943</v>
          </cell>
          <cell r="BO33">
            <v>-1.5999999999999943</v>
          </cell>
          <cell r="BP33">
            <v>0.40000000000000568</v>
          </cell>
          <cell r="BQ33">
            <v>-1.0999999999999943</v>
          </cell>
          <cell r="BR33">
            <v>-1</v>
          </cell>
          <cell r="BS33">
            <v>-2.4000000000000057</v>
          </cell>
          <cell r="BT33">
            <v>-0.5</v>
          </cell>
          <cell r="BU33">
            <v>1.2000000000000028</v>
          </cell>
          <cell r="BV33">
            <v>-100</v>
          </cell>
        </row>
        <row r="34">
          <cell r="AI34">
            <v>12.9</v>
          </cell>
          <cell r="AJ34">
            <v>-10.1</v>
          </cell>
          <cell r="AK34">
            <v>-8.6999999999999993</v>
          </cell>
          <cell r="AL34">
            <v>-15.9</v>
          </cell>
          <cell r="AM34">
            <v>-19.2</v>
          </cell>
          <cell r="AN34">
            <v>-3.4</v>
          </cell>
          <cell r="AO34">
            <v>-5.7</v>
          </cell>
          <cell r="AP34">
            <v>-7.2</v>
          </cell>
          <cell r="AQ34">
            <v>-3.9</v>
          </cell>
          <cell r="AR34">
            <v>-1.1000000000000001</v>
          </cell>
          <cell r="AS34">
            <v>-0.5</v>
          </cell>
          <cell r="AT34">
            <v>-0.7</v>
          </cell>
          <cell r="AU34">
            <v>-0.4</v>
          </cell>
          <cell r="AV34">
            <v>3.8</v>
          </cell>
          <cell r="AW34">
            <v>1.6</v>
          </cell>
          <cell r="AX34">
            <v>6.4</v>
          </cell>
          <cell r="AY34">
            <v>6</v>
          </cell>
          <cell r="AZ34">
            <v>0.8</v>
          </cell>
          <cell r="BA34">
            <v>3.1</v>
          </cell>
          <cell r="BB34">
            <v>-5.2</v>
          </cell>
          <cell r="BC34">
            <v>-6.4000000000000057</v>
          </cell>
          <cell r="BD34">
            <v>-8.9000000000000057</v>
          </cell>
          <cell r="BE34">
            <v>-4.4000000000000057</v>
          </cell>
          <cell r="BF34">
            <v>1.5</v>
          </cell>
          <cell r="BG34">
            <v>2</v>
          </cell>
          <cell r="BH34">
            <v>-1.5999999999999943</v>
          </cell>
          <cell r="BI34">
            <v>-1.7999999999999972</v>
          </cell>
          <cell r="BJ34">
            <v>4.5999999999999943</v>
          </cell>
          <cell r="BK34">
            <v>6.0999999999999943</v>
          </cell>
          <cell r="BL34">
            <v>3.2999999999999972</v>
          </cell>
          <cell r="BM34">
            <v>4.7999999999999972</v>
          </cell>
          <cell r="BN34">
            <v>-1.7999999999999972</v>
          </cell>
          <cell r="BO34">
            <v>-2.5999999999999943</v>
          </cell>
          <cell r="BP34">
            <v>8.5999999999999943</v>
          </cell>
          <cell r="BQ34">
            <v>-0.79999999999999716</v>
          </cell>
          <cell r="BR34">
            <v>-1.2999999999999972</v>
          </cell>
          <cell r="BS34">
            <v>1.7999999999999972</v>
          </cell>
          <cell r="BT34">
            <v>-3.5</v>
          </cell>
          <cell r="BU34">
            <v>-3.7999999999999972</v>
          </cell>
          <cell r="BV34">
            <v>-100</v>
          </cell>
        </row>
        <row r="35">
          <cell r="AI35">
            <v>18.8</v>
          </cell>
          <cell r="AJ35">
            <v>-9.5</v>
          </cell>
          <cell r="AK35">
            <v>-11.4</v>
          </cell>
          <cell r="AL35">
            <v>-7.7</v>
          </cell>
          <cell r="AM35">
            <v>-11.9</v>
          </cell>
          <cell r="AN35">
            <v>8.9</v>
          </cell>
          <cell r="AO35">
            <v>7.3</v>
          </cell>
          <cell r="AP35">
            <v>8.9</v>
          </cell>
          <cell r="AQ35">
            <v>2.8</v>
          </cell>
          <cell r="AR35">
            <v>4.2</v>
          </cell>
          <cell r="AS35">
            <v>7.4</v>
          </cell>
          <cell r="AT35">
            <v>3.9</v>
          </cell>
          <cell r="AU35">
            <v>5.0999999999999996</v>
          </cell>
          <cell r="AV35">
            <v>1.1000000000000001</v>
          </cell>
          <cell r="AW35">
            <v>2.7</v>
          </cell>
          <cell r="AX35">
            <v>1.4</v>
          </cell>
          <cell r="AY35">
            <v>8.8000000000000007</v>
          </cell>
          <cell r="AZ35">
            <v>-2.4</v>
          </cell>
          <cell r="BA35">
            <v>-8.3000000000000007</v>
          </cell>
          <cell r="BB35">
            <v>-8.9</v>
          </cell>
          <cell r="BC35">
            <v>-14.099999999999994</v>
          </cell>
          <cell r="BD35">
            <v>-5.5</v>
          </cell>
          <cell r="BE35">
            <v>-10</v>
          </cell>
          <cell r="BF35">
            <v>-5.9000000000000057</v>
          </cell>
          <cell r="BG35">
            <v>-6.4000000000000057</v>
          </cell>
          <cell r="BH35">
            <v>-6.2000000000000028</v>
          </cell>
          <cell r="BI35">
            <v>-2.2000000000000028</v>
          </cell>
          <cell r="BJ35">
            <v>-6</v>
          </cell>
          <cell r="BK35">
            <v>-4.7999999999999972</v>
          </cell>
          <cell r="BL35">
            <v>-3.7999999999999972</v>
          </cell>
          <cell r="BM35">
            <v>-2.2000000000000028</v>
          </cell>
          <cell r="BN35">
            <v>0</v>
          </cell>
          <cell r="BO35">
            <v>-1.9000000000000057</v>
          </cell>
          <cell r="BP35">
            <v>-4.5999999999999943</v>
          </cell>
          <cell r="BQ35">
            <v>-5.2000000000000028</v>
          </cell>
          <cell r="BR35">
            <v>-1</v>
          </cell>
          <cell r="BS35">
            <v>0</v>
          </cell>
          <cell r="BT35">
            <v>-1.5</v>
          </cell>
          <cell r="BU35">
            <v>-2.2000000000000028</v>
          </cell>
          <cell r="BV35">
            <v>-100</v>
          </cell>
        </row>
        <row r="36">
          <cell r="AO36">
            <v>-15</v>
          </cell>
          <cell r="AP36">
            <v>-8.9</v>
          </cell>
          <cell r="AQ36">
            <v>-7.2</v>
          </cell>
          <cell r="AR36">
            <v>2</v>
          </cell>
          <cell r="AS36">
            <v>1.1000000000000001</v>
          </cell>
          <cell r="AT36">
            <v>8.6999999999999993</v>
          </cell>
          <cell r="AU36">
            <v>13.3</v>
          </cell>
          <cell r="AV36">
            <v>10.5</v>
          </cell>
          <cell r="AW36">
            <v>12.4</v>
          </cell>
          <cell r="AX36">
            <v>7</v>
          </cell>
          <cell r="AY36">
            <v>10.4</v>
          </cell>
          <cell r="AZ36">
            <v>1.8</v>
          </cell>
          <cell r="BA36">
            <v>0.6</v>
          </cell>
          <cell r="BB36">
            <v>-1.4</v>
          </cell>
          <cell r="BC36">
            <v>-11.200000000000003</v>
          </cell>
          <cell r="BD36">
            <v>-4.2000000000000028</v>
          </cell>
          <cell r="BE36">
            <v>-0.5</v>
          </cell>
          <cell r="BF36">
            <v>-1.7999999999999972</v>
          </cell>
          <cell r="BG36">
            <v>-0.20000000000000284</v>
          </cell>
          <cell r="BH36">
            <v>9.9999999999994316E-2</v>
          </cell>
          <cell r="BI36">
            <v>-2.2000000000000028</v>
          </cell>
          <cell r="BJ36">
            <v>-2.5</v>
          </cell>
          <cell r="BK36">
            <v>0.29999999999999716</v>
          </cell>
          <cell r="BL36">
            <v>1.2000000000000028</v>
          </cell>
          <cell r="BM36">
            <v>10</v>
          </cell>
          <cell r="BN36">
            <v>16.5</v>
          </cell>
          <cell r="BO36">
            <v>18.400000000000006</v>
          </cell>
          <cell r="BP36">
            <v>17</v>
          </cell>
          <cell r="BQ36">
            <v>10.400000000000006</v>
          </cell>
          <cell r="BR36">
            <v>8.7999999999999972</v>
          </cell>
          <cell r="BS36">
            <v>11.299999999999997</v>
          </cell>
          <cell r="BT36">
            <v>6</v>
          </cell>
          <cell r="BU36">
            <v>8.2999999999999972</v>
          </cell>
          <cell r="BV36">
            <v>-100</v>
          </cell>
        </row>
        <row r="37">
          <cell r="BB37">
            <v>-2.7</v>
          </cell>
          <cell r="BC37">
            <v>-2.7000000000000028</v>
          </cell>
          <cell r="BD37">
            <v>-3.7999999999999972</v>
          </cell>
          <cell r="BE37">
            <v>-4.2000000000000028</v>
          </cell>
          <cell r="BF37">
            <v>-6.7000000000000028</v>
          </cell>
          <cell r="BG37">
            <v>-3.4000000000000057</v>
          </cell>
          <cell r="BH37">
            <v>-5.7000000000000028</v>
          </cell>
          <cell r="BI37">
            <v>-3.2999999999999972</v>
          </cell>
          <cell r="BJ37">
            <v>-2.2000000000000028</v>
          </cell>
          <cell r="BK37">
            <v>-2.2999999999999972</v>
          </cell>
          <cell r="BL37">
            <v>-4.0999999999999943</v>
          </cell>
          <cell r="BM37">
            <v>-3.0999999999999943</v>
          </cell>
          <cell r="BN37">
            <v>-1.5999999999999943</v>
          </cell>
          <cell r="BO37">
            <v>-1.2999999999999972</v>
          </cell>
          <cell r="BP37">
            <v>4.0999999999999943</v>
          </cell>
          <cell r="BQ37">
            <v>3.2999999999999972</v>
          </cell>
          <cell r="BR37">
            <v>1.4000000000000057</v>
          </cell>
          <cell r="BS37">
            <v>1.5999999999999943</v>
          </cell>
          <cell r="BT37">
            <v>0.90000000000000568</v>
          </cell>
          <cell r="BU37">
            <v>0.40000000000000568</v>
          </cell>
          <cell r="BV37">
            <v>-100</v>
          </cell>
        </row>
        <row r="38">
          <cell r="AI38">
            <v>9.6</v>
          </cell>
          <cell r="AJ38">
            <v>-2.6</v>
          </cell>
          <cell r="AK38">
            <v>-1.1000000000000001</v>
          </cell>
          <cell r="AL38">
            <v>-4.7</v>
          </cell>
          <cell r="AM38">
            <v>-11.6</v>
          </cell>
          <cell r="AN38">
            <v>-4.3</v>
          </cell>
          <cell r="AO38">
            <v>-6.5</v>
          </cell>
          <cell r="AP38">
            <v>-6.2</v>
          </cell>
          <cell r="AQ38">
            <v>-5.3</v>
          </cell>
          <cell r="AR38">
            <v>-2.4</v>
          </cell>
          <cell r="AS38">
            <v>-1.2</v>
          </cell>
          <cell r="AT38">
            <v>1.2</v>
          </cell>
          <cell r="AU38">
            <v>2.6</v>
          </cell>
          <cell r="AV38">
            <v>2.9</v>
          </cell>
          <cell r="AW38">
            <v>2.5</v>
          </cell>
          <cell r="AX38">
            <v>1</v>
          </cell>
          <cell r="AY38">
            <v>2.9</v>
          </cell>
          <cell r="AZ38">
            <v>-0.8</v>
          </cell>
          <cell r="BA38">
            <v>-2.1</v>
          </cell>
          <cell r="BB38">
            <v>-3.8</v>
          </cell>
          <cell r="BC38">
            <v>-6.7000000000000028</v>
          </cell>
          <cell r="BD38">
            <v>-5.2999999999999972</v>
          </cell>
          <cell r="BE38">
            <v>-4.4000000000000057</v>
          </cell>
          <cell r="BF38">
            <v>-4</v>
          </cell>
          <cell r="BG38">
            <v>-1.7999999999999972</v>
          </cell>
          <cell r="BH38">
            <v>-3.9000000000000057</v>
          </cell>
          <cell r="BI38">
            <v>-2.5999999999999943</v>
          </cell>
          <cell r="BJ38">
            <v>-1.2000000000000028</v>
          </cell>
          <cell r="BK38">
            <v>9.9999999999994316E-2</v>
          </cell>
          <cell r="BL38">
            <v>-1.5</v>
          </cell>
          <cell r="BM38">
            <v>1.2000000000000028</v>
          </cell>
          <cell r="BN38">
            <v>1.7000000000000028</v>
          </cell>
          <cell r="BO38">
            <v>1.7999999999999972</v>
          </cell>
          <cell r="BP38">
            <v>6.5</v>
          </cell>
          <cell r="BQ38">
            <v>2.5999999999999943</v>
          </cell>
          <cell r="BR38">
            <v>2</v>
          </cell>
          <cell r="BS38">
            <v>3.5</v>
          </cell>
          <cell r="BT38">
            <v>0.59999999999999432</v>
          </cell>
          <cell r="BU38">
            <v>0.70000000000000284</v>
          </cell>
          <cell r="BV38">
            <v>-100</v>
          </cell>
        </row>
        <row r="40">
          <cell r="AM40">
            <v>-0.2</v>
          </cell>
          <cell r="AN40">
            <v>-3.4</v>
          </cell>
          <cell r="AO40">
            <v>-1.2</v>
          </cell>
          <cell r="AP40">
            <v>-1.4</v>
          </cell>
          <cell r="AQ40">
            <v>-1.5</v>
          </cell>
          <cell r="AR40">
            <v>-0.1</v>
          </cell>
          <cell r="AS40">
            <v>-1.1000000000000001</v>
          </cell>
          <cell r="AT40">
            <v>-0.3</v>
          </cell>
          <cell r="AU40">
            <v>-1.1000000000000001</v>
          </cell>
          <cell r="AV40">
            <v>2</v>
          </cell>
          <cell r="AW40">
            <v>-1.4</v>
          </cell>
          <cell r="AX40">
            <v>0.5</v>
          </cell>
          <cell r="AY40">
            <v>-0.9</v>
          </cell>
          <cell r="AZ40">
            <v>-1.2</v>
          </cell>
          <cell r="BA40">
            <v>-4</v>
          </cell>
          <cell r="BB40">
            <v>0.3</v>
          </cell>
          <cell r="BC40">
            <v>-3.4000000000000057</v>
          </cell>
          <cell r="BD40">
            <v>1.4000000000000057</v>
          </cell>
          <cell r="BE40">
            <v>-1.0999999999999943</v>
          </cell>
          <cell r="BF40">
            <v>0.79999999999999716</v>
          </cell>
          <cell r="BG40">
            <v>-0.70000000000000284</v>
          </cell>
          <cell r="BH40">
            <v>0</v>
          </cell>
          <cell r="BI40">
            <v>-1.0999999999999943</v>
          </cell>
          <cell r="BJ40">
            <v>1.7000000000000028</v>
          </cell>
          <cell r="BK40">
            <v>-0.79999999999999716</v>
          </cell>
          <cell r="BL40">
            <v>1.7000000000000028</v>
          </cell>
          <cell r="BM40">
            <v>0.90000000000000568</v>
          </cell>
          <cell r="BN40">
            <v>1</v>
          </cell>
          <cell r="BO40">
            <v>0.20000000000000284</v>
          </cell>
          <cell r="BP40">
            <v>0.40000000000000568</v>
          </cell>
          <cell r="BQ40">
            <v>0.5</v>
          </cell>
          <cell r="BR40">
            <v>2.2999999999999972</v>
          </cell>
          <cell r="BS40">
            <v>1.0999999999999943</v>
          </cell>
          <cell r="BT40">
            <v>1</v>
          </cell>
          <cell r="BU40">
            <v>0.59999999999999432</v>
          </cell>
          <cell r="BV40">
            <v>-100</v>
          </cell>
        </row>
        <row r="41">
          <cell r="AM41">
            <v>-0.2</v>
          </cell>
          <cell r="AN41">
            <v>-3.7</v>
          </cell>
          <cell r="AO41">
            <v>-1.2</v>
          </cell>
          <cell r="AP41">
            <v>-1.4</v>
          </cell>
          <cell r="AQ41">
            <v>-2.1</v>
          </cell>
          <cell r="AR41">
            <v>0.1</v>
          </cell>
          <cell r="AS41">
            <v>-1.1000000000000001</v>
          </cell>
          <cell r="AT41">
            <v>-0.1</v>
          </cell>
          <cell r="AU41">
            <v>-1.4</v>
          </cell>
          <cell r="AV41">
            <v>2.8</v>
          </cell>
          <cell r="AW41">
            <v>-1.9</v>
          </cell>
          <cell r="AX41">
            <v>3.4</v>
          </cell>
          <cell r="AY41">
            <v>-1.8</v>
          </cell>
          <cell r="AZ41">
            <v>-0.8</v>
          </cell>
          <cell r="BA41">
            <v>-4.7</v>
          </cell>
          <cell r="BB41">
            <v>0.8</v>
          </cell>
          <cell r="BC41">
            <v>-3.7000000000000028</v>
          </cell>
          <cell r="BD41">
            <v>1.5999999999999943</v>
          </cell>
          <cell r="BE41">
            <v>-1.4000000000000057</v>
          </cell>
          <cell r="BF41">
            <v>1.7000000000000028</v>
          </cell>
          <cell r="BG41">
            <v>-0.90000000000000568</v>
          </cell>
          <cell r="BH41">
            <v>0.20000000000000284</v>
          </cell>
          <cell r="BI41">
            <v>-1.5999999999999943</v>
          </cell>
          <cell r="BJ41">
            <v>2.5999999999999943</v>
          </cell>
          <cell r="BK41">
            <v>-1.2000000000000028</v>
          </cell>
          <cell r="BL41">
            <v>2.5</v>
          </cell>
          <cell r="BM41">
            <v>1.2999999999999972</v>
          </cell>
          <cell r="BN41">
            <v>1</v>
          </cell>
          <cell r="BO41">
            <v>-0.59999999999999432</v>
          </cell>
          <cell r="BP41">
            <v>1</v>
          </cell>
          <cell r="BQ41">
            <v>1.2000000000000028</v>
          </cell>
          <cell r="BR41">
            <v>3.0999999999999943</v>
          </cell>
          <cell r="BS41">
            <v>0.5</v>
          </cell>
          <cell r="BT41">
            <v>1.7999999999999972</v>
          </cell>
          <cell r="BU41">
            <v>1</v>
          </cell>
          <cell r="BV41">
            <v>-100</v>
          </cell>
        </row>
        <row r="42">
          <cell r="AM42">
            <v>-0.7092198581560325</v>
          </cell>
          <cell r="AN42">
            <v>-2</v>
          </cell>
          <cell r="AO42">
            <v>-1.4</v>
          </cell>
          <cell r="AP42">
            <v>-0.9</v>
          </cell>
          <cell r="AQ42">
            <v>-0.4</v>
          </cell>
          <cell r="AR42">
            <v>0</v>
          </cell>
          <cell r="AS42">
            <v>-0.9</v>
          </cell>
          <cell r="AT42">
            <v>-0.5</v>
          </cell>
          <cell r="AU42">
            <v>-1.6</v>
          </cell>
          <cell r="AV42">
            <v>0.5</v>
          </cell>
          <cell r="AW42">
            <v>0.4</v>
          </cell>
          <cell r="AX42">
            <v>-0.9</v>
          </cell>
          <cell r="AY42">
            <v>1.8</v>
          </cell>
          <cell r="AZ42">
            <v>-3</v>
          </cell>
          <cell r="BA42">
            <v>-1</v>
          </cell>
          <cell r="BB42">
            <v>-2</v>
          </cell>
          <cell r="BC42">
            <v>-2</v>
          </cell>
          <cell r="BD42">
            <v>0.59999999999999432</v>
          </cell>
          <cell r="BE42">
            <v>-1.2000000000000028</v>
          </cell>
          <cell r="BF42">
            <v>-0.70000000000000284</v>
          </cell>
          <cell r="BG42">
            <v>0.40000000000000568</v>
          </cell>
          <cell r="BH42">
            <v>-1.0999999999999943</v>
          </cell>
          <cell r="BI42">
            <v>-0.90000000000000568</v>
          </cell>
          <cell r="BJ42">
            <v>0.29999999999999716</v>
          </cell>
          <cell r="BK42">
            <v>0.70000000000000284</v>
          </cell>
          <cell r="BL42">
            <v>-1.7999999999999972</v>
          </cell>
          <cell r="BM42">
            <v>0.40000000000000568</v>
          </cell>
          <cell r="BN42">
            <v>0.29999999999999716</v>
          </cell>
          <cell r="BO42">
            <v>1.7000000000000028</v>
          </cell>
          <cell r="BP42">
            <v>0.5</v>
          </cell>
          <cell r="BQ42">
            <v>-1.5</v>
          </cell>
          <cell r="BR42">
            <v>-9.9999999999994316E-2</v>
          </cell>
          <cell r="BS42">
            <v>1.7000000000000028</v>
          </cell>
          <cell r="BT42">
            <v>-0.29999999999999716</v>
          </cell>
          <cell r="BU42">
            <v>-0.90000000000000568</v>
          </cell>
          <cell r="BV42">
            <v>-100</v>
          </cell>
        </row>
        <row r="43">
          <cell r="AI43">
            <v>4.2</v>
          </cell>
          <cell r="AJ43">
            <v>-5</v>
          </cell>
          <cell r="AK43">
            <v>-1.6</v>
          </cell>
          <cell r="AL43">
            <v>-3.2</v>
          </cell>
          <cell r="AM43">
            <v>-8.1999999999999993</v>
          </cell>
          <cell r="AN43">
            <v>-0.7</v>
          </cell>
          <cell r="AO43">
            <v>-4.7</v>
          </cell>
          <cell r="AP43">
            <v>-3.6</v>
          </cell>
          <cell r="AQ43">
            <v>-5.3</v>
          </cell>
          <cell r="AR43">
            <v>-3.8</v>
          </cell>
          <cell r="AS43">
            <v>-3.6</v>
          </cell>
          <cell r="AT43">
            <v>-4.2999999999999972</v>
          </cell>
          <cell r="AU43">
            <v>-3.2000000000000028</v>
          </cell>
          <cell r="AV43">
            <v>-5</v>
          </cell>
          <cell r="AW43">
            <v>-5.2999999999999972</v>
          </cell>
          <cell r="AX43">
            <v>-4.9000000000000057</v>
          </cell>
          <cell r="AY43">
            <v>-3.4000000000000057</v>
          </cell>
          <cell r="AZ43">
            <v>-2.9</v>
          </cell>
          <cell r="BA43">
            <v>-2.4</v>
          </cell>
          <cell r="BB43">
            <v>-3.4</v>
          </cell>
          <cell r="BC43">
            <v>-2.7000000000000028</v>
          </cell>
          <cell r="BD43">
            <v>-1.4000000000000057</v>
          </cell>
          <cell r="BE43">
            <v>-2.2999999999999972</v>
          </cell>
          <cell r="BF43">
            <v>-2.2000000000000028</v>
          </cell>
          <cell r="BG43">
            <v>-1.9000000000000057</v>
          </cell>
          <cell r="BH43">
            <v>-3.4000000000000057</v>
          </cell>
          <cell r="BI43">
            <v>-4.2000000000000028</v>
          </cell>
          <cell r="BJ43">
            <v>-3.2000000000000028</v>
          </cell>
          <cell r="BK43">
            <v>-2.2000000000000028</v>
          </cell>
          <cell r="BL43">
            <v>-3.9000000000000057</v>
          </cell>
          <cell r="BM43">
            <v>-3.4000000000000057</v>
          </cell>
          <cell r="BN43">
            <v>-4.5</v>
          </cell>
          <cell r="BO43">
            <v>-4</v>
          </cell>
          <cell r="BP43">
            <v>-2.4000000000000057</v>
          </cell>
          <cell r="BQ43">
            <v>-2.4000000000000057</v>
          </cell>
          <cell r="BR43">
            <v>-0.59999999999999432</v>
          </cell>
          <cell r="BS43">
            <v>-1.7000000000000028</v>
          </cell>
          <cell r="BT43">
            <v>-1.2000000000000028</v>
          </cell>
          <cell r="BU43">
            <v>-0.29999999999999716</v>
          </cell>
          <cell r="BV43">
            <v>-100</v>
          </cell>
        </row>
        <row r="44">
          <cell r="AI44">
            <v>5.0999999999999996</v>
          </cell>
          <cell r="AJ44">
            <v>-6.4</v>
          </cell>
          <cell r="AK44">
            <v>-2.5</v>
          </cell>
          <cell r="AL44">
            <v>-4.5999999999999996</v>
          </cell>
          <cell r="AM44">
            <v>-9.1999999999999993</v>
          </cell>
          <cell r="AN44">
            <v>-0.6</v>
          </cell>
          <cell r="AO44">
            <v>-5.5</v>
          </cell>
          <cell r="AP44">
            <v>-5.0999999999999996</v>
          </cell>
          <cell r="AQ44">
            <v>-6.8</v>
          </cell>
          <cell r="AR44">
            <v>-4.5</v>
          </cell>
          <cell r="AS44">
            <v>-4.3</v>
          </cell>
          <cell r="AT44">
            <v>-4.5</v>
          </cell>
          <cell r="AU44">
            <v>-4</v>
          </cell>
          <cell r="AV44">
            <v>-6.0999999999999943</v>
          </cell>
          <cell r="AW44">
            <v>-6.5</v>
          </cell>
          <cell r="AX44">
            <v>-4.5999999999999943</v>
          </cell>
          <cell r="AY44">
            <v>-3.7</v>
          </cell>
          <cell r="AZ44">
            <v>-2.6</v>
          </cell>
          <cell r="BA44">
            <v>-1.1000000000000001</v>
          </cell>
          <cell r="BB44">
            <v>-3.5</v>
          </cell>
          <cell r="BC44">
            <v>-1.9000000000000057</v>
          </cell>
          <cell r="BD44">
            <v>-2.7999999999999972</v>
          </cell>
          <cell r="BE44">
            <v>-2.9000000000000057</v>
          </cell>
          <cell r="BF44">
            <v>-3.2999999999999972</v>
          </cell>
          <cell r="BG44">
            <v>-3</v>
          </cell>
          <cell r="BH44">
            <v>-3.2000000000000028</v>
          </cell>
          <cell r="BI44">
            <v>-4.5</v>
          </cell>
          <cell r="BJ44">
            <v>-3</v>
          </cell>
          <cell r="BK44">
            <v>-1.9000000000000057</v>
          </cell>
          <cell r="BL44">
            <v>-5</v>
          </cell>
          <cell r="BM44">
            <v>-4.2000000000000028</v>
          </cell>
          <cell r="BN44">
            <v>-7.5999999999999943</v>
          </cell>
          <cell r="BO44">
            <v>-4.7000000000000028</v>
          </cell>
          <cell r="BP44">
            <v>-2.0999999999999943</v>
          </cell>
          <cell r="BQ44">
            <v>-1.4000000000000057</v>
          </cell>
          <cell r="BR44">
            <v>2.5</v>
          </cell>
          <cell r="BS44">
            <v>-0.5</v>
          </cell>
          <cell r="BT44">
            <v>-2.9000000000000057</v>
          </cell>
          <cell r="BU44">
            <v>0</v>
          </cell>
          <cell r="BV44">
            <v>-100</v>
          </cell>
        </row>
        <row r="45">
          <cell r="AL45">
            <v>-5.4</v>
          </cell>
          <cell r="AM45">
            <v>-9.3000000000000007</v>
          </cell>
          <cell r="AN45">
            <v>-3.4</v>
          </cell>
          <cell r="AO45">
            <v>-7.7</v>
          </cell>
          <cell r="AP45">
            <v>-8.4</v>
          </cell>
          <cell r="AQ45">
            <v>-13</v>
          </cell>
          <cell r="AR45">
            <v>-7</v>
          </cell>
          <cell r="AS45">
            <v>-8</v>
          </cell>
          <cell r="AT45">
            <v>-7.9000000000000057</v>
          </cell>
          <cell r="AU45">
            <v>-9.4000000000000057</v>
          </cell>
          <cell r="AV45">
            <v>-9.2999999999999972</v>
          </cell>
          <cell r="AW45">
            <v>-10.599999999999994</v>
          </cell>
          <cell r="AX45">
            <v>-8.2000000000000028</v>
          </cell>
          <cell r="AY45">
            <v>-6.4</v>
          </cell>
          <cell r="AZ45">
            <v>-5.7</v>
          </cell>
          <cell r="BA45">
            <v>-3.5</v>
          </cell>
          <cell r="BB45">
            <v>-6.2</v>
          </cell>
          <cell r="BC45">
            <v>-5.5999999999999943</v>
          </cell>
          <cell r="BD45">
            <v>-5.5</v>
          </cell>
          <cell r="BE45">
            <v>-5</v>
          </cell>
          <cell r="BF45">
            <v>-5.0999999999999943</v>
          </cell>
          <cell r="BG45">
            <v>-5.0999999999999943</v>
          </cell>
          <cell r="BH45">
            <v>-3.4000000000000057</v>
          </cell>
          <cell r="BI45">
            <v>-5.5</v>
          </cell>
          <cell r="BJ45">
            <v>-3.5</v>
          </cell>
          <cell r="BK45">
            <v>-2.0999999999999943</v>
          </cell>
          <cell r="BL45">
            <v>-6.0999999999999943</v>
          </cell>
          <cell r="BM45">
            <v>-5.0999999999999943</v>
          </cell>
          <cell r="BN45">
            <v>-9.4000000000000057</v>
          </cell>
          <cell r="BO45">
            <v>-4.5</v>
          </cell>
          <cell r="BP45">
            <v>-0.90000000000000568</v>
          </cell>
          <cell r="BQ45">
            <v>-0.79999999999999716</v>
          </cell>
          <cell r="BR45">
            <v>5.2999999999999972</v>
          </cell>
          <cell r="BS45">
            <v>-2</v>
          </cell>
          <cell r="BT45">
            <v>-3.0999999999999943</v>
          </cell>
          <cell r="BU45">
            <v>0.79999999999999716</v>
          </cell>
          <cell r="BV45">
            <v>-100</v>
          </cell>
        </row>
        <row r="46">
          <cell r="AL46">
            <v>-3.3</v>
          </cell>
          <cell r="AM46">
            <v>-6.5</v>
          </cell>
          <cell r="AN46">
            <v>0.4</v>
          </cell>
          <cell r="AO46">
            <v>-4.4000000000000004</v>
          </cell>
          <cell r="AP46">
            <v>-3.9</v>
          </cell>
          <cell r="AQ46">
            <v>-9</v>
          </cell>
          <cell r="AR46">
            <v>-3.7</v>
          </cell>
          <cell r="AS46">
            <v>-3.3</v>
          </cell>
          <cell r="AT46">
            <v>-2.7999999999999972</v>
          </cell>
          <cell r="AU46">
            <v>-2.2999999999999972</v>
          </cell>
          <cell r="AV46">
            <v>-5.4000000000000057</v>
          </cell>
          <cell r="AW46">
            <v>-6.2000000000000028</v>
          </cell>
          <cell r="AX46">
            <v>-4.9000000000000057</v>
          </cell>
          <cell r="AY46">
            <v>-3.7</v>
          </cell>
          <cell r="AZ46">
            <v>-2.2999999999999998</v>
          </cell>
          <cell r="BA46">
            <v>-1</v>
          </cell>
          <cell r="BB46">
            <v>-3.1</v>
          </cell>
          <cell r="BC46">
            <v>-1.5</v>
          </cell>
          <cell r="BD46">
            <v>-3</v>
          </cell>
          <cell r="BE46">
            <v>-2.9000000000000057</v>
          </cell>
          <cell r="BF46">
            <v>-3.9000000000000057</v>
          </cell>
          <cell r="BG46">
            <v>-3.0999999999999943</v>
          </cell>
          <cell r="BH46">
            <v>-3.2000000000000028</v>
          </cell>
          <cell r="BI46">
            <v>-5</v>
          </cell>
          <cell r="BJ46">
            <v>-2.7000000000000028</v>
          </cell>
          <cell r="BK46">
            <v>-1.5999999999999943</v>
          </cell>
          <cell r="BL46">
            <v>-5.2999999999999972</v>
          </cell>
          <cell r="BM46">
            <v>-4.2999999999999972</v>
          </cell>
          <cell r="BN46">
            <v>-8.7000000000000028</v>
          </cell>
          <cell r="BO46">
            <v>-6</v>
          </cell>
          <cell r="BP46">
            <v>-2.2999999999999972</v>
          </cell>
          <cell r="BQ46">
            <v>-1.0999999999999943</v>
          </cell>
          <cell r="BR46">
            <v>2.4000000000000057</v>
          </cell>
          <cell r="BS46">
            <v>0.20000000000000284</v>
          </cell>
          <cell r="BT46">
            <v>-3.2000000000000028</v>
          </cell>
          <cell r="BU46">
            <v>-0.29999999999999716</v>
          </cell>
          <cell r="BV46">
            <v>-100</v>
          </cell>
        </row>
        <row r="47">
          <cell r="AL47">
            <v>-10.199999999999999</v>
          </cell>
          <cell r="AM47">
            <v>-23.1</v>
          </cell>
          <cell r="AN47">
            <v>-1.2</v>
          </cell>
          <cell r="AO47">
            <v>-9.1999999999999993</v>
          </cell>
          <cell r="AP47">
            <v>-9.8000000000000007</v>
          </cell>
          <cell r="AQ47">
            <v>-14.1</v>
          </cell>
          <cell r="AR47">
            <v>-10.199999999999999</v>
          </cell>
          <cell r="AS47">
            <v>-9.6999999999999993</v>
          </cell>
          <cell r="AT47">
            <v>-10.599999999999994</v>
          </cell>
          <cell r="AU47">
            <v>-9.2000000000000028</v>
          </cell>
          <cell r="AV47">
            <v>-8.9000000000000057</v>
          </cell>
          <cell r="AW47">
            <v>-7.9000000000000057</v>
          </cell>
          <cell r="AX47">
            <v>-4.7999999999999972</v>
          </cell>
          <cell r="AY47">
            <v>-5.9000000000000057</v>
          </cell>
          <cell r="AZ47">
            <v>-6.2</v>
          </cell>
          <cell r="BA47">
            <v>-5.3</v>
          </cell>
          <cell r="BB47">
            <v>-8.1</v>
          </cell>
          <cell r="BC47">
            <v>-6.2999999999999972</v>
          </cell>
          <cell r="BD47">
            <v>-2.2999999999999972</v>
          </cell>
          <cell r="BE47">
            <v>-3.2000000000000028</v>
          </cell>
          <cell r="BF47">
            <v>-0.5</v>
          </cell>
          <cell r="BG47">
            <v>-2.2999999999999972</v>
          </cell>
          <cell r="BH47">
            <v>-4.2999999999999972</v>
          </cell>
          <cell r="BI47">
            <v>-4.7000000000000028</v>
          </cell>
          <cell r="BJ47">
            <v>-6.4000000000000057</v>
          </cell>
          <cell r="BK47">
            <v>-5.4000000000000057</v>
          </cell>
          <cell r="BL47">
            <v>-7.7999999999999972</v>
          </cell>
          <cell r="BM47">
            <v>-9.5</v>
          </cell>
          <cell r="BN47">
            <v>-9.9000000000000057</v>
          </cell>
          <cell r="BO47">
            <v>-4.9000000000000057</v>
          </cell>
          <cell r="BP47">
            <v>-3.5999999999999943</v>
          </cell>
          <cell r="BQ47">
            <v>-3.2999999999999972</v>
          </cell>
          <cell r="BR47">
            <v>-0.90000000000000568</v>
          </cell>
          <cell r="BS47">
            <v>-6.9000000000000057</v>
          </cell>
          <cell r="BT47">
            <v>-5.5</v>
          </cell>
          <cell r="BU47">
            <v>-1.9000000000000057</v>
          </cell>
          <cell r="BV47">
            <v>-100</v>
          </cell>
        </row>
        <row r="48">
          <cell r="AL48">
            <v>-4.0999999999999996</v>
          </cell>
          <cell r="AM48">
            <v>-9.6</v>
          </cell>
          <cell r="AN48">
            <v>-0.3</v>
          </cell>
          <cell r="AO48">
            <v>-4.9000000000000004</v>
          </cell>
          <cell r="AP48">
            <v>-1.9</v>
          </cell>
          <cell r="AQ48">
            <v>-8.4</v>
          </cell>
          <cell r="AR48">
            <v>-1.3</v>
          </cell>
          <cell r="AS48">
            <v>-1</v>
          </cell>
          <cell r="AT48">
            <v>-2.4000000000000057</v>
          </cell>
          <cell r="AU48">
            <v>-1</v>
          </cell>
          <cell r="AV48">
            <v>-3.5999999999999943</v>
          </cell>
          <cell r="AW48">
            <v>-3.2000000000000028</v>
          </cell>
          <cell r="AX48">
            <v>0.20000000000000284</v>
          </cell>
          <cell r="AY48">
            <v>0</v>
          </cell>
          <cell r="AZ48">
            <v>1.1000000000000001</v>
          </cell>
          <cell r="BA48">
            <v>2.4</v>
          </cell>
          <cell r="BB48">
            <v>0.5</v>
          </cell>
          <cell r="BC48">
            <v>1.9000000000000057</v>
          </cell>
          <cell r="BD48">
            <v>-9.9999999999994316E-2</v>
          </cell>
          <cell r="BE48">
            <v>-1.4000000000000057</v>
          </cell>
          <cell r="BF48">
            <v>-1</v>
          </cell>
          <cell r="BG48">
            <v>-1.2999999999999972</v>
          </cell>
          <cell r="BH48">
            <v>-2.5999999999999943</v>
          </cell>
          <cell r="BI48">
            <v>-2.2000000000000028</v>
          </cell>
          <cell r="BJ48">
            <v>-1.9000000000000057</v>
          </cell>
          <cell r="BK48">
            <v>-1.0999999999999943</v>
          </cell>
          <cell r="BL48">
            <v>-2.4000000000000057</v>
          </cell>
          <cell r="BM48">
            <v>-1.5</v>
          </cell>
          <cell r="BN48">
            <v>-1.9000000000000057</v>
          </cell>
          <cell r="BO48">
            <v>-1.5</v>
          </cell>
          <cell r="BP48">
            <v>-2.0999999999999943</v>
          </cell>
          <cell r="BQ48">
            <v>-1.7999999999999972</v>
          </cell>
          <cell r="BR48">
            <v>1.7999999999999972</v>
          </cell>
          <cell r="BS48">
            <v>0.90000000000000568</v>
          </cell>
          <cell r="BT48">
            <v>-1.2000000000000028</v>
          </cell>
          <cell r="BU48">
            <v>0.70000000000000284</v>
          </cell>
          <cell r="BV48">
            <v>-100</v>
          </cell>
        </row>
        <row r="49">
          <cell r="AI49">
            <v>-0.1</v>
          </cell>
          <cell r="AJ49">
            <v>-1.1000000000000001</v>
          </cell>
          <cell r="AK49">
            <v>0.7</v>
          </cell>
          <cell r="AL49">
            <v>-0.6</v>
          </cell>
          <cell r="AM49">
            <v>-2.4</v>
          </cell>
          <cell r="AN49">
            <v>-0.6</v>
          </cell>
          <cell r="AO49">
            <v>-3.8</v>
          </cell>
          <cell r="AP49">
            <v>-1.5</v>
          </cell>
          <cell r="AQ49">
            <v>-2.5</v>
          </cell>
          <cell r="AR49">
            <v>-2</v>
          </cell>
          <cell r="AS49">
            <v>-2.2000000000000002</v>
          </cell>
          <cell r="AT49">
            <v>-3.5999999999999943</v>
          </cell>
          <cell r="AU49">
            <v>-2.7999999999999972</v>
          </cell>
          <cell r="AV49">
            <v>-4.2999999999999972</v>
          </cell>
          <cell r="AW49">
            <v>-4.2000000000000028</v>
          </cell>
          <cell r="AX49">
            <v>-4.0999999999999943</v>
          </cell>
          <cell r="AY49">
            <v>-2.2999999999999972</v>
          </cell>
          <cell r="AZ49">
            <v>-1.4</v>
          </cell>
          <cell r="BA49">
            <v>-1.6</v>
          </cell>
          <cell r="BB49">
            <v>-2</v>
          </cell>
          <cell r="BC49">
            <v>-0.90000000000000568</v>
          </cell>
          <cell r="BD49">
            <v>1.4000000000000057</v>
          </cell>
          <cell r="BE49">
            <v>-0.20000000000000284</v>
          </cell>
          <cell r="BF49">
            <v>0.29999999999999716</v>
          </cell>
          <cell r="BG49">
            <v>0.59999999999999432</v>
          </cell>
          <cell r="BH49">
            <v>-1.5</v>
          </cell>
          <cell r="BI49">
            <v>-2.7999999999999972</v>
          </cell>
          <cell r="BJ49">
            <v>-1.7000000000000028</v>
          </cell>
          <cell r="BK49">
            <v>-0.20000000000000284</v>
          </cell>
          <cell r="BL49">
            <v>-1.7000000000000028</v>
          </cell>
          <cell r="BM49">
            <v>-1.7000000000000028</v>
          </cell>
          <cell r="BN49">
            <v>-1.7999999999999972</v>
          </cell>
          <cell r="BO49">
            <v>-3.0999999999999943</v>
          </cell>
          <cell r="BP49">
            <v>-2.9000000000000057</v>
          </cell>
          <cell r="BQ49">
            <v>-3.2000000000000028</v>
          </cell>
          <cell r="BR49">
            <v>-2.5</v>
          </cell>
          <cell r="BS49">
            <v>-2.4000000000000057</v>
          </cell>
          <cell r="BT49">
            <v>0</v>
          </cell>
          <cell r="BU49">
            <v>0.40000000000000568</v>
          </cell>
          <cell r="BV49">
            <v>-100</v>
          </cell>
        </row>
        <row r="50">
          <cell r="AI50">
            <v>8.3000000000000007</v>
          </cell>
          <cell r="AJ50">
            <v>-7.9</v>
          </cell>
          <cell r="AK50">
            <v>-3.6</v>
          </cell>
          <cell r="AL50">
            <v>-4.5999999999999996</v>
          </cell>
          <cell r="AM50">
            <v>-13.6</v>
          </cell>
          <cell r="AN50">
            <v>-0.9</v>
          </cell>
          <cell r="AO50">
            <v>-5</v>
          </cell>
          <cell r="AP50">
            <v>-4.5</v>
          </cell>
          <cell r="AQ50">
            <v>-6.7</v>
          </cell>
          <cell r="AR50">
            <v>-5.4</v>
          </cell>
          <cell r="AS50">
            <v>-4.9000000000000004</v>
          </cell>
          <cell r="AT50">
            <v>-4.9000000000000057</v>
          </cell>
          <cell r="AU50">
            <v>-2.9000000000000057</v>
          </cell>
          <cell r="AV50">
            <v>-4.5</v>
          </cell>
          <cell r="AW50">
            <v>-5.5999999999999943</v>
          </cell>
          <cell r="AX50">
            <v>-6.2999999999999972</v>
          </cell>
          <cell r="AY50">
            <v>-4.5</v>
          </cell>
          <cell r="AZ50">
            <v>-5.4</v>
          </cell>
          <cell r="BA50">
            <v>-5.4</v>
          </cell>
          <cell r="BB50">
            <v>-5.3</v>
          </cell>
          <cell r="BC50">
            <v>-6.2999999999999972</v>
          </cell>
          <cell r="BD50">
            <v>-4</v>
          </cell>
          <cell r="BE50">
            <v>-5.0999999999999943</v>
          </cell>
          <cell r="BF50">
            <v>-4.7999999999999972</v>
          </cell>
          <cell r="BG50">
            <v>-4.5</v>
          </cell>
          <cell r="BH50">
            <v>-6.9000000000000057</v>
          </cell>
          <cell r="BI50">
            <v>-6.5999999999999943</v>
          </cell>
          <cell r="BJ50">
            <v>-6.0999999999999943</v>
          </cell>
          <cell r="BK50">
            <v>-6</v>
          </cell>
          <cell r="BL50">
            <v>-6.2999999999999972</v>
          </cell>
          <cell r="BM50">
            <v>-5.5</v>
          </cell>
          <cell r="BN50">
            <v>-5.5</v>
          </cell>
          <cell r="BO50">
            <v>-4.5999999999999943</v>
          </cell>
          <cell r="BP50">
            <v>-2</v>
          </cell>
          <cell r="BQ50">
            <v>-2</v>
          </cell>
          <cell r="BR50">
            <v>-0.90000000000000568</v>
          </cell>
          <cell r="BS50">
            <v>-2</v>
          </cell>
          <cell r="BT50">
            <v>-1.2000000000000028</v>
          </cell>
          <cell r="BU50">
            <v>-1.7999999999999972</v>
          </cell>
          <cell r="BV50">
            <v>-100</v>
          </cell>
        </row>
        <row r="51">
          <cell r="AL51">
            <v>-10.6</v>
          </cell>
          <cell r="AM51">
            <v>-26.6</v>
          </cell>
          <cell r="AN51">
            <v>-2.6</v>
          </cell>
          <cell r="AO51">
            <v>-12.2</v>
          </cell>
          <cell r="AP51">
            <v>-8.1999999999999993</v>
          </cell>
          <cell r="AQ51">
            <v>-11.9</v>
          </cell>
          <cell r="AR51">
            <v>-9</v>
          </cell>
          <cell r="AS51">
            <v>-8.3000000000000007</v>
          </cell>
          <cell r="AT51">
            <v>-11</v>
          </cell>
          <cell r="AU51">
            <v>-3.7000000000000028</v>
          </cell>
          <cell r="AV51">
            <v>-8.5999999999999943</v>
          </cell>
          <cell r="AW51">
            <v>-10.900000000000006</v>
          </cell>
          <cell r="AX51">
            <v>-6</v>
          </cell>
          <cell r="AY51">
            <v>-12.200000000000003</v>
          </cell>
          <cell r="AZ51">
            <v>-7.5</v>
          </cell>
          <cell r="BA51">
            <v>-8.1</v>
          </cell>
          <cell r="BB51">
            <v>-11.4</v>
          </cell>
          <cell r="BC51">
            <v>-12.799999999999997</v>
          </cell>
          <cell r="BD51">
            <v>-12.5</v>
          </cell>
          <cell r="BE51">
            <v>-11.599999999999994</v>
          </cell>
          <cell r="BF51">
            <v>-8.2000000000000028</v>
          </cell>
          <cell r="BG51">
            <v>-7.0999999999999943</v>
          </cell>
          <cell r="BH51">
            <v>-9.2999999999999972</v>
          </cell>
          <cell r="BI51">
            <v>-10.799999999999997</v>
          </cell>
          <cell r="BJ51">
            <v>-11</v>
          </cell>
          <cell r="BK51">
            <v>-10.200000000000003</v>
          </cell>
          <cell r="BL51">
            <v>-9.7999999999999972</v>
          </cell>
          <cell r="BM51">
            <v>-4.9000000000000057</v>
          </cell>
          <cell r="BN51">
            <v>-7</v>
          </cell>
          <cell r="BO51">
            <v>-3.9000000000000057</v>
          </cell>
          <cell r="BP51">
            <v>-3.9000000000000057</v>
          </cell>
          <cell r="BQ51">
            <v>-5.2000000000000028</v>
          </cell>
          <cell r="BR51">
            <v>-3.5</v>
          </cell>
          <cell r="BS51">
            <v>-11.700000000000003</v>
          </cell>
          <cell r="BT51">
            <v>-7.7000000000000028</v>
          </cell>
          <cell r="BU51">
            <v>-8</v>
          </cell>
          <cell r="BV51">
            <v>-100</v>
          </cell>
        </row>
        <row r="52">
          <cell r="AL52">
            <v>-10.9</v>
          </cell>
          <cell r="AM52">
            <v>-25.1</v>
          </cell>
          <cell r="AN52">
            <v>-3.1</v>
          </cell>
          <cell r="AO52">
            <v>-6.4</v>
          </cell>
          <cell r="AP52">
            <v>-7.2</v>
          </cell>
          <cell r="AQ52">
            <v>-13.9</v>
          </cell>
          <cell r="AR52">
            <v>-9.5</v>
          </cell>
          <cell r="AS52">
            <v>-8</v>
          </cell>
          <cell r="AT52">
            <v>-9.0999999999999943</v>
          </cell>
          <cell r="AU52">
            <v>-8.5999999999999943</v>
          </cell>
          <cell r="AV52">
            <v>-10.700000000000003</v>
          </cell>
          <cell r="AW52">
            <v>-12</v>
          </cell>
          <cell r="AX52">
            <v>-12.5</v>
          </cell>
          <cell r="AY52">
            <v>9.9999999999994316E-2</v>
          </cell>
          <cell r="AZ52">
            <v>-16</v>
          </cell>
          <cell r="BA52">
            <v>-15.7</v>
          </cell>
          <cell r="BB52">
            <v>-19.399999999999999</v>
          </cell>
          <cell r="BC52">
            <v>-26.200000000000003</v>
          </cell>
          <cell r="BD52">
            <v>-15.299999999999997</v>
          </cell>
          <cell r="BE52">
            <v>-18</v>
          </cell>
          <cell r="BF52">
            <v>-19.099999999999994</v>
          </cell>
          <cell r="BG52">
            <v>-16.700000000000003</v>
          </cell>
          <cell r="BH52">
            <v>-30.599999999999994</v>
          </cell>
          <cell r="BI52">
            <v>-29.599999999999994</v>
          </cell>
          <cell r="BJ52">
            <v>-23.099999999999994</v>
          </cell>
          <cell r="BK52">
            <v>-18.900000000000006</v>
          </cell>
          <cell r="BL52">
            <v>-0.20000000000000284</v>
          </cell>
          <cell r="BM52">
            <v>4.9000000000000057</v>
          </cell>
          <cell r="BN52">
            <v>1.4000000000000057</v>
          </cell>
          <cell r="BO52">
            <v>9.9999999999994316E-2</v>
          </cell>
          <cell r="BP52">
            <v>-8.5999999999999943</v>
          </cell>
          <cell r="BQ52">
            <v>-10.799999999999997</v>
          </cell>
          <cell r="BR52">
            <v>-5.7999999999999972</v>
          </cell>
          <cell r="BS52">
            <v>-9.7999999999999972</v>
          </cell>
          <cell r="BT52">
            <v>-5</v>
          </cell>
          <cell r="BU52">
            <v>-6.2000000000000028</v>
          </cell>
          <cell r="BV52">
            <v>-100</v>
          </cell>
        </row>
        <row r="53">
          <cell r="AL53">
            <v>-4</v>
          </cell>
          <cell r="AM53">
            <v>-12.4</v>
          </cell>
          <cell r="AN53">
            <v>-4.9000000000000004</v>
          </cell>
          <cell r="AO53">
            <v>-8.1999999999999993</v>
          </cell>
          <cell r="AP53">
            <v>-8</v>
          </cell>
          <cell r="AQ53">
            <v>-9.1</v>
          </cell>
          <cell r="AR53">
            <v>-7.6</v>
          </cell>
          <cell r="AS53">
            <v>-7.6</v>
          </cell>
          <cell r="AT53">
            <v>-7</v>
          </cell>
          <cell r="AU53">
            <v>-6.9000000000000057</v>
          </cell>
          <cell r="AV53">
            <v>-10.400000000000006</v>
          </cell>
          <cell r="AW53">
            <v>-10.799999999999997</v>
          </cell>
          <cell r="AX53">
            <v>-11.5</v>
          </cell>
          <cell r="AY53">
            <v>-11</v>
          </cell>
          <cell r="AZ53">
            <v>-8.3000000000000007</v>
          </cell>
          <cell r="BA53">
            <v>-6.6</v>
          </cell>
          <cell r="BB53">
            <v>-7.2</v>
          </cell>
          <cell r="BC53">
            <v>-4.7999999999999972</v>
          </cell>
          <cell r="BD53">
            <v>-5.5</v>
          </cell>
          <cell r="BE53">
            <v>-7.9000000000000057</v>
          </cell>
          <cell r="BF53">
            <v>-10.900000000000006</v>
          </cell>
          <cell r="BG53">
            <v>-9.5</v>
          </cell>
          <cell r="BH53">
            <v>-11.099999999999994</v>
          </cell>
          <cell r="BI53">
            <v>-9.5</v>
          </cell>
          <cell r="BJ53">
            <v>-5.7000000000000028</v>
          </cell>
          <cell r="BK53">
            <v>-6.0999999999999943</v>
          </cell>
          <cell r="BL53">
            <v>-8.9000000000000057</v>
          </cell>
          <cell r="BM53">
            <v>-8.4000000000000057</v>
          </cell>
          <cell r="BN53">
            <v>-8.2000000000000028</v>
          </cell>
          <cell r="BO53">
            <v>-4.9000000000000057</v>
          </cell>
          <cell r="BP53">
            <v>-0.90000000000000568</v>
          </cell>
          <cell r="BQ53">
            <v>-0.40000000000000568</v>
          </cell>
          <cell r="BR53">
            <v>1.2999999999999972</v>
          </cell>
          <cell r="BS53">
            <v>-0.79999999999999716</v>
          </cell>
          <cell r="BT53">
            <v>-1</v>
          </cell>
          <cell r="BU53">
            <v>0.20000000000000284</v>
          </cell>
          <cell r="BV53">
            <v>-100</v>
          </cell>
        </row>
        <row r="54">
          <cell r="AL54">
            <v>-2.9</v>
          </cell>
          <cell r="AM54">
            <v>-10.6</v>
          </cell>
          <cell r="AN54">
            <v>1.1000000000000001</v>
          </cell>
          <cell r="AO54">
            <v>-2.9</v>
          </cell>
          <cell r="AP54">
            <v>-2.9</v>
          </cell>
          <cell r="AQ54">
            <v>-4.0999999999999996</v>
          </cell>
          <cell r="AR54">
            <v>-3.5</v>
          </cell>
          <cell r="AS54">
            <v>-3.1</v>
          </cell>
          <cell r="AT54">
            <v>-2.9000000000000057</v>
          </cell>
          <cell r="AU54">
            <v>-0.90000000000000568</v>
          </cell>
          <cell r="AV54">
            <v>-1.2999999999999972</v>
          </cell>
          <cell r="AW54">
            <v>-2.5</v>
          </cell>
          <cell r="AX54">
            <v>-4.0999999999999943</v>
          </cell>
          <cell r="AY54">
            <v>-2.7</v>
          </cell>
          <cell r="AZ54">
            <v>-3.4</v>
          </cell>
          <cell r="BA54">
            <v>-3.7999999999999972</v>
          </cell>
          <cell r="BB54">
            <v>-2.6</v>
          </cell>
          <cell r="BC54">
            <v>-3.2999999999999972</v>
          </cell>
          <cell r="BD54">
            <v>-1.5</v>
          </cell>
          <cell r="BE54">
            <v>-2.2000000000000028</v>
          </cell>
          <cell r="BF54">
            <v>-1.2000000000000028</v>
          </cell>
          <cell r="BG54">
            <v>-1.7999999999999972</v>
          </cell>
          <cell r="BH54">
            <v>-3.2999999999999972</v>
          </cell>
          <cell r="BI54">
            <v>-3</v>
          </cell>
          <cell r="BJ54">
            <v>-4.2999999999999972</v>
          </cell>
          <cell r="BK54">
            <v>-4.5</v>
          </cell>
          <cell r="BL54">
            <v>-6.2000000000000028</v>
          </cell>
          <cell r="BM54">
            <v>-6.2000000000000028</v>
          </cell>
          <cell r="BN54">
            <v>-5.4000000000000057</v>
          </cell>
          <cell r="BO54">
            <v>-4.9000000000000057</v>
          </cell>
          <cell r="BP54">
            <v>-1.2999999999999972</v>
          </cell>
          <cell r="BQ54">
            <v>-1.0999999999999943</v>
          </cell>
          <cell r="BR54">
            <v>-0.59999999999999432</v>
          </cell>
          <cell r="BS54">
            <v>-0.70000000000000284</v>
          </cell>
          <cell r="BT54">
            <v>-0.59999999999999432</v>
          </cell>
          <cell r="BU54">
            <v>-1.5</v>
          </cell>
          <cell r="BV54">
            <v>-100</v>
          </cell>
        </row>
        <row r="55">
          <cell r="AL55">
            <v>-0.5</v>
          </cell>
          <cell r="AM55">
            <v>-2.5</v>
          </cell>
          <cell r="AN55">
            <v>-1.7</v>
          </cell>
          <cell r="AO55">
            <v>-2.2999999999999998</v>
          </cell>
          <cell r="AP55">
            <v>-5.4</v>
          </cell>
          <cell r="AQ55">
            <v>-6.2</v>
          </cell>
          <cell r="AR55">
            <v>-5.4</v>
          </cell>
          <cell r="AS55">
            <v>-5.2</v>
          </cell>
          <cell r="AT55">
            <v>-3.4000000000000057</v>
          </cell>
          <cell r="AU55">
            <v>-1</v>
          </cell>
          <cell r="AV55">
            <v>-4.2000000000000028</v>
          </cell>
          <cell r="AW55">
            <v>-4.9000000000000057</v>
          </cell>
          <cell r="AX55">
            <v>-3.5999999999999943</v>
          </cell>
          <cell r="AY55">
            <v>-0.8</v>
          </cell>
          <cell r="AZ55">
            <v>1.4</v>
          </cell>
          <cell r="BA55">
            <v>1.8</v>
          </cell>
          <cell r="BB55">
            <v>1.8</v>
          </cell>
          <cell r="BC55">
            <v>-1.4000000000000057</v>
          </cell>
          <cell r="BD55">
            <v>-2.0999999999999943</v>
          </cell>
          <cell r="BE55">
            <v>-3.2999999999999972</v>
          </cell>
          <cell r="BF55">
            <v>-5.7999999999999972</v>
          </cell>
          <cell r="BG55">
            <v>-3.5</v>
          </cell>
          <cell r="BH55">
            <v>-6</v>
          </cell>
          <cell r="BI55">
            <v>-7</v>
          </cell>
          <cell r="BJ55">
            <v>-2.9000000000000057</v>
          </cell>
          <cell r="BK55">
            <v>-3.2999999999999972</v>
          </cell>
          <cell r="BL55">
            <v>-2.5</v>
          </cell>
          <cell r="BM55">
            <v>-1</v>
          </cell>
          <cell r="BN55">
            <v>-4.2999999999999972</v>
          </cell>
          <cell r="BO55">
            <v>-6</v>
          </cell>
          <cell r="BP55">
            <v>-6.0999999999999943</v>
          </cell>
          <cell r="BQ55">
            <v>-4.2999999999999972</v>
          </cell>
          <cell r="BR55">
            <v>-2</v>
          </cell>
          <cell r="BS55">
            <v>-1.7000000000000028</v>
          </cell>
          <cell r="BT55">
            <v>0.29999999999999716</v>
          </cell>
          <cell r="BU55">
            <v>0</v>
          </cell>
          <cell r="BV55">
            <v>-100</v>
          </cell>
        </row>
        <row r="56">
          <cell r="AI56">
            <v>7.9</v>
          </cell>
          <cell r="AJ56">
            <v>-6.3</v>
          </cell>
          <cell r="AK56">
            <v>-1.3</v>
          </cell>
          <cell r="AL56">
            <v>-3</v>
          </cell>
          <cell r="AM56">
            <v>-9.8000000000000007</v>
          </cell>
          <cell r="AN56">
            <v>0.6</v>
          </cell>
          <cell r="AO56">
            <v>-4.5</v>
          </cell>
          <cell r="AP56">
            <v>-4.5</v>
          </cell>
          <cell r="AQ56">
            <v>-4.2</v>
          </cell>
          <cell r="AR56">
            <v>-2.6</v>
          </cell>
          <cell r="AS56">
            <v>-3.1</v>
          </cell>
          <cell r="AT56">
            <v>-2.5999999999999943</v>
          </cell>
          <cell r="AU56">
            <v>-0.79999999999999716</v>
          </cell>
          <cell r="AV56">
            <v>-3</v>
          </cell>
          <cell r="AW56">
            <v>-3.4000000000000057</v>
          </cell>
          <cell r="AX56">
            <v>-2.7000000000000028</v>
          </cell>
          <cell r="AY56">
            <v>-1.8</v>
          </cell>
          <cell r="AZ56">
            <v>0.3</v>
          </cell>
          <cell r="BA56">
            <v>-0.1</v>
          </cell>
          <cell r="BB56">
            <v>-0.5</v>
          </cell>
          <cell r="BC56">
            <v>-1</v>
          </cell>
          <cell r="BD56">
            <v>-1.5999999999999943</v>
          </cell>
          <cell r="BE56">
            <v>-2.5</v>
          </cell>
          <cell r="BF56">
            <v>-3</v>
          </cell>
          <cell r="BG56">
            <v>-2</v>
          </cell>
          <cell r="BH56">
            <v>-3.2999999999999972</v>
          </cell>
          <cell r="BI56">
            <v>-2.9000000000000057</v>
          </cell>
          <cell r="BJ56">
            <v>-2.2999999999999972</v>
          </cell>
          <cell r="BK56">
            <v>-1.0999999999999943</v>
          </cell>
          <cell r="BL56">
            <v>-3</v>
          </cell>
          <cell r="BM56">
            <v>-3</v>
          </cell>
          <cell r="BN56">
            <v>-3.7999999999999972</v>
          </cell>
          <cell r="BO56">
            <v>-3</v>
          </cell>
          <cell r="BP56">
            <v>-0.40000000000000568</v>
          </cell>
          <cell r="BQ56">
            <v>-9.9999999999994316E-2</v>
          </cell>
          <cell r="BR56">
            <v>1.2000000000000028</v>
          </cell>
          <cell r="BS56">
            <v>0.40000000000000568</v>
          </cell>
          <cell r="BT56">
            <v>-1.0999999999999943</v>
          </cell>
          <cell r="BU56">
            <v>-0.40000000000000568</v>
          </cell>
          <cell r="BV56">
            <v>-100</v>
          </cell>
        </row>
        <row r="57">
          <cell r="AI57">
            <v>7.9</v>
          </cell>
          <cell r="AJ57">
            <v>-5.9</v>
          </cell>
          <cell r="AK57">
            <v>-0.9</v>
          </cell>
          <cell r="AL57">
            <v>-3.5</v>
          </cell>
          <cell r="AM57">
            <v>-9.1</v>
          </cell>
          <cell r="AN57">
            <v>0.8</v>
          </cell>
          <cell r="AO57">
            <v>-4.2</v>
          </cell>
          <cell r="AP57">
            <v>-4.5</v>
          </cell>
          <cell r="AQ57">
            <v>-4.2</v>
          </cell>
          <cell r="AR57">
            <v>-2.6</v>
          </cell>
          <cell r="AS57">
            <v>-3.1</v>
          </cell>
          <cell r="AT57">
            <v>-2.5</v>
          </cell>
          <cell r="AU57">
            <v>-1.2999999999999972</v>
          </cell>
          <cell r="AV57">
            <v>-3.5999999999999943</v>
          </cell>
          <cell r="AW57">
            <v>-3.2000000000000028</v>
          </cell>
          <cell r="AX57">
            <v>-2.2000000000000028</v>
          </cell>
          <cell r="AY57">
            <v>-1.9</v>
          </cell>
          <cell r="AZ57">
            <v>0.5</v>
          </cell>
          <cell r="BA57">
            <v>1.3</v>
          </cell>
          <cell r="BB57">
            <v>0.2</v>
          </cell>
          <cell r="BC57">
            <v>0.20000000000000284</v>
          </cell>
          <cell r="BD57">
            <v>-1.7999999999999972</v>
          </cell>
          <cell r="BE57">
            <v>-1.5999999999999943</v>
          </cell>
          <cell r="BF57">
            <v>-3.0999999999999943</v>
          </cell>
          <cell r="BG57">
            <v>-2.2000000000000028</v>
          </cell>
          <cell r="BH57">
            <v>-2.7999999999999972</v>
          </cell>
          <cell r="BI57">
            <v>-2.5999999999999943</v>
          </cell>
          <cell r="BJ57">
            <v>-2</v>
          </cell>
          <cell r="BK57">
            <v>-0.79999999999999716</v>
          </cell>
          <cell r="BL57">
            <v>-4.5999999999999943</v>
          </cell>
          <cell r="BM57">
            <v>-4.0999999999999943</v>
          </cell>
          <cell r="BN57">
            <v>-6</v>
          </cell>
          <cell r="BO57">
            <v>-4.0999999999999943</v>
          </cell>
          <cell r="BP57">
            <v>-0.40000000000000568</v>
          </cell>
          <cell r="BQ57">
            <v>0.5</v>
          </cell>
          <cell r="BR57">
            <v>2.7000000000000028</v>
          </cell>
          <cell r="BS57">
            <v>1.2999999999999972</v>
          </cell>
          <cell r="BT57">
            <v>-2</v>
          </cell>
          <cell r="BU57">
            <v>0.59999999999999432</v>
          </cell>
          <cell r="BV57">
            <v>-100</v>
          </cell>
        </row>
        <row r="58">
          <cell r="AT58">
            <v>-6.2999999999999972</v>
          </cell>
          <cell r="AU58">
            <v>-7.2999999999999972</v>
          </cell>
          <cell r="AV58">
            <v>-8.5</v>
          </cell>
          <cell r="AW58">
            <v>-7.7999999999999972</v>
          </cell>
          <cell r="AX58">
            <v>-7.4000000000000057</v>
          </cell>
          <cell r="AY58">
            <v>-5.4</v>
          </cell>
          <cell r="AZ58">
            <v>-3.2</v>
          </cell>
          <cell r="BA58">
            <v>-2.4</v>
          </cell>
          <cell r="BB58">
            <v>-4.3</v>
          </cell>
          <cell r="BC58">
            <v>-5.0999999999999943</v>
          </cell>
          <cell r="BD58">
            <v>-5.5</v>
          </cell>
          <cell r="BE58">
            <v>-4.2999999999999972</v>
          </cell>
          <cell r="BF58">
            <v>-4.0999999999999943</v>
          </cell>
          <cell r="BG58">
            <v>-3.2000000000000028</v>
          </cell>
          <cell r="BH58">
            <v>-3.5</v>
          </cell>
          <cell r="BI58">
            <v>-3.5999999999999943</v>
          </cell>
          <cell r="BJ58">
            <v>-2.5</v>
          </cell>
          <cell r="BK58">
            <v>-1.0999999999999943</v>
          </cell>
          <cell r="BL58">
            <v>-5.5999999999999943</v>
          </cell>
          <cell r="BM58">
            <v>-5.2999999999999972</v>
          </cell>
          <cell r="BN58">
            <v>-7.7999999999999972</v>
          </cell>
          <cell r="BO58">
            <v>-4.2999999999999972</v>
          </cell>
          <cell r="BP58">
            <v>0.5</v>
          </cell>
          <cell r="BQ58">
            <v>0.90000000000000568</v>
          </cell>
          <cell r="BR58">
            <v>4.7000000000000028</v>
          </cell>
          <cell r="BS58">
            <v>-0.5</v>
          </cell>
          <cell r="BT58">
            <v>-2.4000000000000057</v>
          </cell>
          <cell r="BU58">
            <v>1.5</v>
          </cell>
          <cell r="BV58">
            <v>-100</v>
          </cell>
        </row>
        <row r="59">
          <cell r="AT59">
            <v>-1.2999999999999972</v>
          </cell>
          <cell r="AU59">
            <v>-9.9999999999994316E-2</v>
          </cell>
          <cell r="AV59">
            <v>-2.7999999999999972</v>
          </cell>
          <cell r="AW59">
            <v>-2.7999999999999972</v>
          </cell>
          <cell r="AX59">
            <v>-1.9000000000000057</v>
          </cell>
          <cell r="AY59">
            <v>-1.5</v>
          </cell>
          <cell r="AZ59">
            <v>0.5</v>
          </cell>
          <cell r="BA59">
            <v>0.7</v>
          </cell>
          <cell r="BB59">
            <v>0</v>
          </cell>
          <cell r="BC59">
            <v>0.40000000000000568</v>
          </cell>
          <cell r="BD59">
            <v>-1.5999999999999943</v>
          </cell>
          <cell r="BE59">
            <v>-1.2999999999999972</v>
          </cell>
          <cell r="BF59">
            <v>-3.5</v>
          </cell>
          <cell r="BG59">
            <v>-2.2000000000000028</v>
          </cell>
          <cell r="BH59">
            <v>-2.7999999999999972</v>
          </cell>
          <cell r="BI59">
            <v>-3.0999999999999943</v>
          </cell>
          <cell r="BJ59">
            <v>-2.2000000000000028</v>
          </cell>
          <cell r="BK59">
            <v>-0.90000000000000568</v>
          </cell>
          <cell r="BL59">
            <v>-5.5999999999999943</v>
          </cell>
          <cell r="BM59">
            <v>-5.0999999999999943</v>
          </cell>
          <cell r="BN59">
            <v>-7.7999999999999972</v>
          </cell>
          <cell r="BO59">
            <v>-5.9000000000000057</v>
          </cell>
          <cell r="BP59">
            <v>-1.0999999999999943</v>
          </cell>
          <cell r="BQ59">
            <v>0.29999999999999716</v>
          </cell>
          <cell r="BR59">
            <v>2.2000000000000028</v>
          </cell>
          <cell r="BS59">
            <v>1.5</v>
          </cell>
          <cell r="BT59">
            <v>-2.5</v>
          </cell>
          <cell r="BU59">
            <v>0.5</v>
          </cell>
          <cell r="BV59">
            <v>-100</v>
          </cell>
        </row>
        <row r="60">
          <cell r="AW60">
            <v>-2.7</v>
          </cell>
          <cell r="AX60">
            <v>-5.2</v>
          </cell>
          <cell r="AY60">
            <v>-6.2</v>
          </cell>
          <cell r="AZ60">
            <v>-2.9</v>
          </cell>
          <cell r="BA60">
            <v>-1.9</v>
          </cell>
          <cell r="BB60">
            <v>-4.0999999999999996</v>
          </cell>
          <cell r="BC60">
            <v>-5.2999999999999972</v>
          </cell>
          <cell r="BD60">
            <v>-4.7000000000000028</v>
          </cell>
          <cell r="BE60">
            <v>-5.7000000000000028</v>
          </cell>
          <cell r="BF60">
            <v>-6.2000000000000028</v>
          </cell>
          <cell r="BG60">
            <v>-5.2999999999999972</v>
          </cell>
          <cell r="BH60">
            <v>-5.4000000000000057</v>
          </cell>
          <cell r="BI60">
            <v>-4.7999999999999972</v>
          </cell>
          <cell r="BJ60">
            <v>-6.0999999999999943</v>
          </cell>
          <cell r="BK60">
            <v>-4.4000000000000057</v>
          </cell>
          <cell r="BL60">
            <v>-6.0999999999999943</v>
          </cell>
          <cell r="BM60">
            <v>-6</v>
          </cell>
          <cell r="BN60">
            <v>-6.4000000000000057</v>
          </cell>
          <cell r="BO60">
            <v>-2.5</v>
          </cell>
          <cell r="BP60">
            <v>-2.7999999999999972</v>
          </cell>
          <cell r="BQ60">
            <v>-2.4000000000000057</v>
          </cell>
          <cell r="BR60">
            <v>-2.0999999999999943</v>
          </cell>
          <cell r="BS60">
            <v>-4.2999999999999972</v>
          </cell>
          <cell r="BT60">
            <v>-4.7000000000000028</v>
          </cell>
          <cell r="BU60">
            <v>-3.2999999999999972</v>
          </cell>
          <cell r="BV60">
            <v>-100</v>
          </cell>
        </row>
        <row r="61">
          <cell r="AW61">
            <v>0.1</v>
          </cell>
          <cell r="AX61">
            <v>2.9</v>
          </cell>
          <cell r="AY61">
            <v>1.2</v>
          </cell>
          <cell r="AZ61">
            <v>4.4000000000000004</v>
          </cell>
          <cell r="BA61">
            <v>6.5</v>
          </cell>
          <cell r="BB61">
            <v>5.9</v>
          </cell>
          <cell r="BC61">
            <v>5.4000000000000057</v>
          </cell>
          <cell r="BD61">
            <v>1.5999999999999943</v>
          </cell>
          <cell r="BE61">
            <v>0.40000000000000568</v>
          </cell>
          <cell r="BF61">
            <v>-0.29999999999999716</v>
          </cell>
          <cell r="BG61">
            <v>-0.5</v>
          </cell>
          <cell r="BH61">
            <v>-1.7000000000000028</v>
          </cell>
          <cell r="BI61">
            <v>-9.9999999999994316E-2</v>
          </cell>
          <cell r="BJ61">
            <v>-9.9999999999994316E-2</v>
          </cell>
          <cell r="BK61">
            <v>0.40000000000000568</v>
          </cell>
          <cell r="BL61">
            <v>-1</v>
          </cell>
          <cell r="BM61">
            <v>-0.59999999999999432</v>
          </cell>
          <cell r="BN61">
            <v>-0.40000000000000568</v>
          </cell>
          <cell r="BO61">
            <v>0.20000000000000284</v>
          </cell>
          <cell r="BP61">
            <v>1.2999999999999972</v>
          </cell>
          <cell r="BQ61">
            <v>1.5</v>
          </cell>
          <cell r="BR61">
            <v>3.5999999999999943</v>
          </cell>
          <cell r="BS61">
            <v>3.4000000000000057</v>
          </cell>
          <cell r="BT61">
            <v>0.20000000000000284</v>
          </cell>
          <cell r="BU61">
            <v>1.2000000000000028</v>
          </cell>
          <cell r="BV61">
            <v>-100</v>
          </cell>
        </row>
        <row r="62">
          <cell r="AI62">
            <v>1.3</v>
          </cell>
          <cell r="AJ62">
            <v>-0.8</v>
          </cell>
          <cell r="AK62">
            <v>0.4</v>
          </cell>
          <cell r="AL62">
            <v>-0.5</v>
          </cell>
          <cell r="AM62">
            <v>-2.1</v>
          </cell>
          <cell r="AN62">
            <v>-0.8</v>
          </cell>
          <cell r="AO62">
            <v>-4.5999999999999996</v>
          </cell>
          <cell r="AP62">
            <v>-3.7</v>
          </cell>
          <cell r="AQ62">
            <v>-1.6</v>
          </cell>
          <cell r="AR62">
            <v>-0.5</v>
          </cell>
          <cell r="AS62">
            <v>-2.6</v>
          </cell>
          <cell r="AT62">
            <v>-1.7000000000000028</v>
          </cell>
          <cell r="AU62">
            <v>0.40000000000000568</v>
          </cell>
          <cell r="AV62">
            <v>-0.59999999999999432</v>
          </cell>
          <cell r="AW62">
            <v>-1.5</v>
          </cell>
          <cell r="AX62">
            <v>-1.7000000000000028</v>
          </cell>
          <cell r="AY62">
            <v>1.2999999999999972</v>
          </cell>
          <cell r="AZ62">
            <v>1.9</v>
          </cell>
          <cell r="BA62">
            <v>-1.4000000000000057</v>
          </cell>
          <cell r="BB62">
            <v>-0.8</v>
          </cell>
          <cell r="BC62">
            <v>-0.70000000000000284</v>
          </cell>
          <cell r="BD62">
            <v>1</v>
          </cell>
          <cell r="BE62">
            <v>-2.5999999999999943</v>
          </cell>
          <cell r="BF62">
            <v>-2.2000000000000028</v>
          </cell>
          <cell r="BG62">
            <v>0.29999999999999716</v>
          </cell>
          <cell r="BH62">
            <v>-2</v>
          </cell>
          <cell r="BI62">
            <v>-3.2999999999999972</v>
          </cell>
          <cell r="BJ62">
            <v>-1.4000000000000057</v>
          </cell>
          <cell r="BK62">
            <v>0.40000000000000568</v>
          </cell>
          <cell r="BL62">
            <v>-0.90000000000000568</v>
          </cell>
          <cell r="BM62">
            <v>-2.7000000000000028</v>
          </cell>
          <cell r="BN62">
            <v>-2</v>
          </cell>
          <cell r="BO62">
            <v>-2.4000000000000057</v>
          </cell>
          <cell r="BP62">
            <v>-1.2999999999999972</v>
          </cell>
          <cell r="BQ62">
            <v>-1.2999999999999972</v>
          </cell>
          <cell r="BR62">
            <v>-1.0999999999999943</v>
          </cell>
          <cell r="BS62">
            <v>0.29999999999999716</v>
          </cell>
          <cell r="BT62">
            <v>0.70000000000000284</v>
          </cell>
          <cell r="BU62">
            <v>0</v>
          </cell>
          <cell r="BV62">
            <v>-100</v>
          </cell>
        </row>
        <row r="63">
          <cell r="AI63">
            <v>12.2</v>
          </cell>
          <cell r="AJ63">
            <v>-10.9</v>
          </cell>
          <cell r="AK63">
            <v>-3.7</v>
          </cell>
          <cell r="AL63">
            <v>-4.4000000000000004</v>
          </cell>
          <cell r="AM63">
            <v>-15.8</v>
          </cell>
          <cell r="AN63">
            <v>1.3</v>
          </cell>
          <cell r="AO63">
            <v>-5</v>
          </cell>
          <cell r="AP63">
            <v>-5.3</v>
          </cell>
          <cell r="AQ63">
            <v>-5.4</v>
          </cell>
          <cell r="AR63">
            <v>-4.0999999999999996</v>
          </cell>
          <cell r="AS63">
            <v>-3.7</v>
          </cell>
          <cell r="AT63">
            <v>-3.7000000000000028</v>
          </cell>
          <cell r="AU63">
            <v>-0.79999999999999716</v>
          </cell>
          <cell r="AV63">
            <v>-3.5</v>
          </cell>
          <cell r="AW63">
            <v>-5.7000000000000028</v>
          </cell>
          <cell r="AX63">
            <v>-4.7999999999999972</v>
          </cell>
          <cell r="AY63">
            <v>-4.2000000000000028</v>
          </cell>
          <cell r="AZ63">
            <v>-1.1000000000000001</v>
          </cell>
          <cell r="BA63">
            <v>-1.2999999999999972</v>
          </cell>
          <cell r="BB63">
            <v>-1.3</v>
          </cell>
          <cell r="BC63">
            <v>-3.7000000000000028</v>
          </cell>
          <cell r="BD63">
            <v>-3.5999999999999943</v>
          </cell>
          <cell r="BE63">
            <v>-3.9000000000000057</v>
          </cell>
          <cell r="BF63">
            <v>-3.9000000000000057</v>
          </cell>
          <cell r="BG63">
            <v>-3.5999999999999943</v>
          </cell>
          <cell r="BH63">
            <v>-5.5</v>
          </cell>
          <cell r="BI63">
            <v>-3.2000000000000028</v>
          </cell>
          <cell r="BJ63">
            <v>-4</v>
          </cell>
          <cell r="BK63">
            <v>-2.9000000000000057</v>
          </cell>
          <cell r="BL63">
            <v>-1.4000000000000057</v>
          </cell>
          <cell r="BM63">
            <v>-1</v>
          </cell>
          <cell r="BN63">
            <v>-1.4000000000000057</v>
          </cell>
          <cell r="BO63">
            <v>-0.90000000000000568</v>
          </cell>
          <cell r="BP63">
            <v>0.20000000000000284</v>
          </cell>
          <cell r="BQ63">
            <v>0.20000000000000284</v>
          </cell>
          <cell r="BR63">
            <v>0.70000000000000284</v>
          </cell>
          <cell r="BS63">
            <v>-1.5</v>
          </cell>
          <cell r="BT63">
            <v>-1.2000000000000028</v>
          </cell>
          <cell r="BU63">
            <v>-2.7999999999999972</v>
          </cell>
          <cell r="BV63">
            <v>-100</v>
          </cell>
        </row>
        <row r="64">
          <cell r="AW64">
            <v>-7.3</v>
          </cell>
          <cell r="AX64">
            <v>-1.1000000000000001</v>
          </cell>
          <cell r="AY64">
            <v>-12.6</v>
          </cell>
          <cell r="AZ64">
            <v>-5.2</v>
          </cell>
          <cell r="BA64">
            <v>-9.6</v>
          </cell>
          <cell r="BB64">
            <v>-12.1</v>
          </cell>
          <cell r="BC64">
            <v>-17.599999999999994</v>
          </cell>
          <cell r="BD64">
            <v>-19.099999999999994</v>
          </cell>
          <cell r="BE64">
            <v>-15.799999999999997</v>
          </cell>
          <cell r="BF64">
            <v>-9.7000000000000028</v>
          </cell>
          <cell r="BG64">
            <v>-9.0999999999999943</v>
          </cell>
          <cell r="BH64">
            <v>-8</v>
          </cell>
          <cell r="BI64">
            <v>-8.2999999999999972</v>
          </cell>
          <cell r="BJ64">
            <v>-11.400000000000006</v>
          </cell>
          <cell r="BK64">
            <v>-11</v>
          </cell>
          <cell r="BL64">
            <v>-10.799999999999997</v>
          </cell>
          <cell r="BM64">
            <v>-1.5999999999999943</v>
          </cell>
          <cell r="BN64">
            <v>-1.4000000000000057</v>
          </cell>
          <cell r="BO64">
            <v>-0.90000000000000568</v>
          </cell>
          <cell r="BP64">
            <v>-4.0999999999999943</v>
          </cell>
          <cell r="BQ64">
            <v>-7</v>
          </cell>
          <cell r="BR64">
            <v>-9.4000000000000057</v>
          </cell>
          <cell r="BS64">
            <v>-14.700000000000003</v>
          </cell>
          <cell r="BT64">
            <v>-4.9000000000000057</v>
          </cell>
          <cell r="BU64">
            <v>-8.5</v>
          </cell>
          <cell r="BV64">
            <v>-100</v>
          </cell>
        </row>
        <row r="65">
          <cell r="AW65">
            <v>-1.4</v>
          </cell>
          <cell r="AX65">
            <v>-1.6</v>
          </cell>
          <cell r="AY65">
            <v>5.6</v>
          </cell>
          <cell r="AZ65">
            <v>-13</v>
          </cell>
          <cell r="BA65">
            <v>-18</v>
          </cell>
          <cell r="BB65">
            <v>-16.100000000000001</v>
          </cell>
          <cell r="BC65">
            <v>-25.5</v>
          </cell>
          <cell r="BD65">
            <v>-16.299999999999997</v>
          </cell>
          <cell r="BE65">
            <v>-7.9000000000000057</v>
          </cell>
          <cell r="BF65">
            <v>-17</v>
          </cell>
          <cell r="BG65">
            <v>-13.599999999999994</v>
          </cell>
          <cell r="BH65">
            <v>-18.599999999999994</v>
          </cell>
          <cell r="BI65">
            <v>-21.099999999999994</v>
          </cell>
          <cell r="BJ65">
            <v>-15.799999999999997</v>
          </cell>
          <cell r="BK65">
            <v>-11.200000000000003</v>
          </cell>
          <cell r="BL65">
            <v>7</v>
          </cell>
          <cell r="BM65">
            <v>17.5</v>
          </cell>
          <cell r="BN65">
            <v>12.200000000000003</v>
          </cell>
          <cell r="BO65">
            <v>1.5999999999999943</v>
          </cell>
          <cell r="BP65">
            <v>-14.599999999999994</v>
          </cell>
          <cell r="BQ65">
            <v>-19.299999999999997</v>
          </cell>
          <cell r="BR65">
            <v>-13.5</v>
          </cell>
          <cell r="BS65">
            <v>-13.099999999999994</v>
          </cell>
          <cell r="BT65">
            <v>-3.0999999999999943</v>
          </cell>
          <cell r="BU65">
            <v>-6.2000000000000028</v>
          </cell>
          <cell r="BV65">
            <v>-100</v>
          </cell>
        </row>
        <row r="66">
          <cell r="AW66">
            <v>-3.1</v>
          </cell>
          <cell r="AX66">
            <v>-5.2</v>
          </cell>
          <cell r="AY66">
            <v>-5.9</v>
          </cell>
          <cell r="AZ66">
            <v>-3.5</v>
          </cell>
          <cell r="BA66">
            <v>-3.1</v>
          </cell>
          <cell r="BB66">
            <v>-2.9</v>
          </cell>
          <cell r="BC66">
            <v>-3.7000000000000028</v>
          </cell>
          <cell r="BD66">
            <v>-5.2999999999999972</v>
          </cell>
          <cell r="BE66">
            <v>-5.2000000000000028</v>
          </cell>
          <cell r="BF66">
            <v>-8.2000000000000028</v>
          </cell>
          <cell r="BG66">
            <v>-6.2000000000000028</v>
          </cell>
          <cell r="BH66">
            <v>-7.2000000000000028</v>
          </cell>
          <cell r="BI66">
            <v>-6.5999999999999943</v>
          </cell>
          <cell r="BJ66">
            <v>-5.2000000000000028</v>
          </cell>
          <cell r="BK66">
            <v>-3.7999999999999972</v>
          </cell>
          <cell r="BL66">
            <v>-6.5999999999999943</v>
          </cell>
          <cell r="BM66">
            <v>-5.7999999999999972</v>
          </cell>
          <cell r="BN66">
            <v>-4.2999999999999972</v>
          </cell>
          <cell r="BO66">
            <v>-2.2999999999999972</v>
          </cell>
          <cell r="BP66">
            <v>-0.20000000000000284</v>
          </cell>
          <cell r="BQ66">
            <v>-9.9999999999994316E-2</v>
          </cell>
          <cell r="BR66">
            <v>0.90000000000000568</v>
          </cell>
          <cell r="BS66">
            <v>-2.2000000000000028</v>
          </cell>
          <cell r="BT66">
            <v>0.79999999999999716</v>
          </cell>
          <cell r="BU66">
            <v>1.2000000000000028</v>
          </cell>
          <cell r="BV66">
            <v>-100</v>
          </cell>
        </row>
        <row r="67">
          <cell r="AW67">
            <v>-6.3</v>
          </cell>
          <cell r="AX67">
            <v>-5.6</v>
          </cell>
          <cell r="AY67">
            <v>-3.1</v>
          </cell>
          <cell r="AZ67">
            <v>0.3</v>
          </cell>
          <cell r="BA67">
            <v>1</v>
          </cell>
          <cell r="BB67">
            <v>0.9</v>
          </cell>
          <cell r="BC67">
            <v>-0.59999999999999432</v>
          </cell>
          <cell r="BD67">
            <v>-0.29999999999999716</v>
          </cell>
          <cell r="BE67">
            <v>-1.7999999999999972</v>
          </cell>
          <cell r="BF67">
            <v>-1.2000000000000028</v>
          </cell>
          <cell r="BG67">
            <v>-1.7999999999999972</v>
          </cell>
          <cell r="BH67">
            <v>-4.2999999999999972</v>
          </cell>
          <cell r="BI67">
            <v>-0.40000000000000568</v>
          </cell>
          <cell r="BJ67">
            <v>-2.5999999999999943</v>
          </cell>
          <cell r="BK67">
            <v>-1.4000000000000057</v>
          </cell>
          <cell r="BL67">
            <v>0.59999999999999432</v>
          </cell>
          <cell r="BM67">
            <v>-0.70000000000000284</v>
          </cell>
          <cell r="BN67">
            <v>-0.90000000000000568</v>
          </cell>
          <cell r="BO67">
            <v>0</v>
          </cell>
          <cell r="BP67">
            <v>2.0999999999999943</v>
          </cell>
          <cell r="BQ67">
            <v>2.4000000000000057</v>
          </cell>
          <cell r="BR67">
            <v>2.5</v>
          </cell>
          <cell r="BS67">
            <v>0.40000000000000568</v>
          </cell>
          <cell r="BT67">
            <v>-1.4000000000000057</v>
          </cell>
          <cell r="BU67">
            <v>-3.2000000000000028</v>
          </cell>
          <cell r="BV67">
            <v>-100</v>
          </cell>
        </row>
        <row r="68">
          <cell r="AW68">
            <v>-4.7</v>
          </cell>
          <cell r="AX68">
            <v>-3.5</v>
          </cell>
          <cell r="AY68">
            <v>-1.2</v>
          </cell>
          <cell r="AZ68">
            <v>1.7</v>
          </cell>
          <cell r="BA68">
            <v>1.4</v>
          </cell>
          <cell r="BB68">
            <v>3</v>
          </cell>
          <cell r="BC68">
            <v>-0.29999999999999716</v>
          </cell>
          <cell r="BD68">
            <v>-2.4000000000000057</v>
          </cell>
          <cell r="BE68">
            <v>-2.7000000000000028</v>
          </cell>
          <cell r="BF68">
            <v>-6.2000000000000028</v>
          </cell>
          <cell r="BG68">
            <v>-3.9000000000000057</v>
          </cell>
          <cell r="BH68">
            <v>-5.4000000000000057</v>
          </cell>
          <cell r="BI68">
            <v>-6.5999999999999943</v>
          </cell>
          <cell r="BJ68">
            <v>-2.4000000000000057</v>
          </cell>
          <cell r="BK68">
            <v>-2.0999999999999943</v>
          </cell>
          <cell r="BL68">
            <v>-1.7000000000000028</v>
          </cell>
          <cell r="BM68">
            <v>-0.20000000000000284</v>
          </cell>
          <cell r="BN68">
            <v>-3.5</v>
          </cell>
          <cell r="BO68">
            <v>-5.2000000000000028</v>
          </cell>
          <cell r="BP68">
            <v>-4.4000000000000057</v>
          </cell>
          <cell r="BQ68">
            <v>-2.5</v>
          </cell>
          <cell r="BR68">
            <v>-0.29999999999999716</v>
          </cell>
          <cell r="BS68">
            <v>-0.40000000000000568</v>
          </cell>
          <cell r="BT68">
            <v>0.5</v>
          </cell>
          <cell r="BU68">
            <v>-0.40000000000000568</v>
          </cell>
          <cell r="BV68">
            <v>-100</v>
          </cell>
        </row>
        <row r="69">
          <cell r="AI69">
            <v>0.8</v>
          </cell>
          <cell r="AJ69">
            <v>-3.8</v>
          </cell>
          <cell r="AK69">
            <v>-1.9</v>
          </cell>
          <cell r="AL69">
            <v>-3.4</v>
          </cell>
          <cell r="AM69">
            <v>-6.8</v>
          </cell>
          <cell r="AN69">
            <v>-1.8</v>
          </cell>
          <cell r="AO69">
            <v>-4.8</v>
          </cell>
          <cell r="AP69">
            <v>-2.8</v>
          </cell>
          <cell r="AQ69">
            <v>-6.2</v>
          </cell>
          <cell r="AR69">
            <v>-4.8</v>
          </cell>
          <cell r="AS69">
            <v>-4</v>
          </cell>
          <cell r="AT69">
            <v>-5.7999999999999972</v>
          </cell>
          <cell r="AU69">
            <v>-5.2000000000000028</v>
          </cell>
          <cell r="AV69">
            <v>-6.5999999999999943</v>
          </cell>
          <cell r="AW69">
            <v>-6.7999999999999972</v>
          </cell>
          <cell r="AX69">
            <v>-6.7000000000000028</v>
          </cell>
          <cell r="AY69">
            <v>-4.5</v>
          </cell>
          <cell r="AZ69">
            <v>-5.3</v>
          </cell>
          <cell r="BA69">
            <v>-4.0999999999999943</v>
          </cell>
          <cell r="BB69">
            <v>-5.8</v>
          </cell>
          <cell r="BC69">
            <v>-4</v>
          </cell>
          <cell r="BD69">
            <v>-1.2999999999999972</v>
          </cell>
          <cell r="BE69">
            <v>-2.2000000000000028</v>
          </cell>
          <cell r="BF69">
            <v>-1.5</v>
          </cell>
          <cell r="BG69">
            <v>-1.9000000000000057</v>
          </cell>
          <cell r="BH69">
            <v>-3.5</v>
          </cell>
          <cell r="BI69">
            <v>-5.2000000000000028</v>
          </cell>
          <cell r="BJ69">
            <v>-4</v>
          </cell>
          <cell r="BK69">
            <v>-3</v>
          </cell>
          <cell r="BL69">
            <v>-4.5999999999999943</v>
          </cell>
          <cell r="BM69">
            <v>-3.5999999999999943</v>
          </cell>
          <cell r="BN69">
            <v>-5.0999999999999943</v>
          </cell>
          <cell r="BO69">
            <v>-4.7000000000000028</v>
          </cell>
          <cell r="BP69">
            <v>-3.7999999999999972</v>
          </cell>
          <cell r="BQ69">
            <v>-3.9000000000000057</v>
          </cell>
          <cell r="BR69">
            <v>-1.9000000000000057</v>
          </cell>
          <cell r="BS69">
            <v>-3.0999999999999943</v>
          </cell>
          <cell r="BT69">
            <v>-1.2999999999999972</v>
          </cell>
          <cell r="BU69">
            <v>-9.9999999999994316E-2</v>
          </cell>
          <cell r="BV69">
            <v>-100</v>
          </cell>
        </row>
        <row r="70">
          <cell r="AI70">
            <v>-0.4</v>
          </cell>
          <cell r="AJ70">
            <v>-7.3</v>
          </cell>
          <cell r="AK70">
            <v>-5.3</v>
          </cell>
          <cell r="AL70">
            <v>-6.7</v>
          </cell>
          <cell r="AM70">
            <v>-9.4</v>
          </cell>
          <cell r="AN70">
            <v>-3.1</v>
          </cell>
          <cell r="AO70">
            <v>-7.8</v>
          </cell>
          <cell r="AP70">
            <v>-6.2</v>
          </cell>
          <cell r="AQ70">
            <v>-11.2</v>
          </cell>
          <cell r="AR70">
            <v>-7.5</v>
          </cell>
          <cell r="AS70">
            <v>-6.4</v>
          </cell>
          <cell r="AT70">
            <v>-8.0999999999999943</v>
          </cell>
          <cell r="AU70">
            <v>-9.2000000000000028</v>
          </cell>
          <cell r="AV70">
            <v>-10.400000000000006</v>
          </cell>
          <cell r="AW70">
            <v>-12.099999999999994</v>
          </cell>
          <cell r="AX70">
            <v>-8.9000000000000057</v>
          </cell>
          <cell r="AY70">
            <v>-7</v>
          </cell>
          <cell r="AZ70">
            <v>-7.8</v>
          </cell>
          <cell r="BA70">
            <v>-5.3</v>
          </cell>
          <cell r="BB70">
            <v>-9.9</v>
          </cell>
          <cell r="BC70">
            <v>-6.0999999999999943</v>
          </cell>
          <cell r="BD70">
            <v>-4.5999999999999943</v>
          </cell>
          <cell r="BE70">
            <v>-5.4000000000000057</v>
          </cell>
          <cell r="BF70">
            <v>-3.5999999999999943</v>
          </cell>
          <cell r="BG70">
            <v>-4.7999999999999972</v>
          </cell>
          <cell r="BH70">
            <v>-3.7999999999999972</v>
          </cell>
          <cell r="BI70">
            <v>-8.2000000000000028</v>
          </cell>
          <cell r="BJ70">
            <v>-4.9000000000000057</v>
          </cell>
          <cell r="BK70">
            <v>-4.2000000000000028</v>
          </cell>
          <cell r="BL70">
            <v>-5.7999999999999972</v>
          </cell>
          <cell r="BM70">
            <v>-4.4000000000000057</v>
          </cell>
          <cell r="BN70">
            <v>-10.599999999999994</v>
          </cell>
          <cell r="BO70">
            <v>-6</v>
          </cell>
          <cell r="BP70">
            <v>-5.2999999999999972</v>
          </cell>
          <cell r="BQ70">
            <v>-5.0999999999999943</v>
          </cell>
          <cell r="BR70">
            <v>2.0999999999999943</v>
          </cell>
          <cell r="BS70">
            <v>-4.5</v>
          </cell>
          <cell r="BT70">
            <v>-4.7000000000000028</v>
          </cell>
          <cell r="BU70">
            <v>-1.2000000000000028</v>
          </cell>
          <cell r="BV70">
            <v>-100</v>
          </cell>
        </row>
        <row r="71">
          <cell r="AW71">
            <v>-14.5</v>
          </cell>
          <cell r="AX71">
            <v>-9.4</v>
          </cell>
          <cell r="AY71">
            <v>-8.1</v>
          </cell>
          <cell r="AZ71">
            <v>-9.4</v>
          </cell>
          <cell r="BA71">
            <v>-4.9000000000000004</v>
          </cell>
          <cell r="BB71">
            <v>-9</v>
          </cell>
          <cell r="BC71">
            <v>-6.4000000000000057</v>
          </cell>
          <cell r="BD71">
            <v>-5.5</v>
          </cell>
          <cell r="BE71">
            <v>-6.0999999999999943</v>
          </cell>
          <cell r="BF71">
            <v>-6.5999999999999943</v>
          </cell>
          <cell r="BG71">
            <v>-7.9000000000000057</v>
          </cell>
          <cell r="BH71">
            <v>-3.4000000000000057</v>
          </cell>
          <cell r="BI71">
            <v>-8.2000000000000028</v>
          </cell>
          <cell r="BJ71">
            <v>-5</v>
          </cell>
          <cell r="BK71">
            <v>-3.7000000000000028</v>
          </cell>
          <cell r="BL71">
            <v>-6.9000000000000057</v>
          </cell>
          <cell r="BM71">
            <v>-4.7000000000000028</v>
          </cell>
          <cell r="BN71">
            <v>-12</v>
          </cell>
          <cell r="BO71">
            <v>-4.9000000000000057</v>
          </cell>
          <cell r="BP71">
            <v>-2.7999999999999972</v>
          </cell>
          <cell r="BQ71">
            <v>-3.2000000000000028</v>
          </cell>
          <cell r="BR71">
            <v>6.0999999999999943</v>
          </cell>
          <cell r="BS71">
            <v>-4.4000000000000057</v>
          </cell>
          <cell r="BT71">
            <v>-4.2000000000000028</v>
          </cell>
          <cell r="BU71">
            <v>-0.20000000000000284</v>
          </cell>
          <cell r="BV71">
            <v>-100</v>
          </cell>
        </row>
        <row r="72">
          <cell r="AW72">
            <v>-12.7</v>
          </cell>
          <cell r="AX72">
            <v>-10.6</v>
          </cell>
          <cell r="AY72">
            <v>-8.5</v>
          </cell>
          <cell r="AZ72">
            <v>-7.5</v>
          </cell>
          <cell r="BA72">
            <v>-4.0999999999999996</v>
          </cell>
          <cell r="BB72">
            <v>-9.1</v>
          </cell>
          <cell r="BC72">
            <v>-5.9000000000000057</v>
          </cell>
          <cell r="BD72">
            <v>-5.5999999999999943</v>
          </cell>
          <cell r="BE72">
            <v>-6.2000000000000028</v>
          </cell>
          <cell r="BF72">
            <v>-4.7000000000000028</v>
          </cell>
          <cell r="BG72">
            <v>-5.4000000000000057</v>
          </cell>
          <cell r="BH72">
            <v>-3.9000000000000057</v>
          </cell>
          <cell r="BI72">
            <v>-9.2000000000000028</v>
          </cell>
          <cell r="BJ72">
            <v>-3.7999999999999972</v>
          </cell>
          <cell r="BK72">
            <v>-3.5</v>
          </cell>
          <cell r="BL72">
            <v>-4.5999999999999943</v>
          </cell>
          <cell r="BM72">
            <v>-2.4000000000000057</v>
          </cell>
          <cell r="BN72">
            <v>-10.700000000000003</v>
          </cell>
          <cell r="BO72">
            <v>-6.2000000000000028</v>
          </cell>
          <cell r="BP72">
            <v>-4.7000000000000028</v>
          </cell>
          <cell r="BQ72">
            <v>-4</v>
          </cell>
          <cell r="BR72">
            <v>2.5999999999999943</v>
          </cell>
          <cell r="BS72">
            <v>-2.7999999999999972</v>
          </cell>
          <cell r="BT72">
            <v>-4.5</v>
          </cell>
          <cell r="BU72">
            <v>-1.9000000000000057</v>
          </cell>
          <cell r="BV72">
            <v>-100</v>
          </cell>
        </row>
        <row r="73">
          <cell r="AW73">
            <v>-9.1</v>
          </cell>
          <cell r="AX73">
            <v>-4.3</v>
          </cell>
          <cell r="AY73">
            <v>-5.6</v>
          </cell>
          <cell r="AZ73">
            <v>-9.8000000000000007</v>
          </cell>
          <cell r="BA73">
            <v>-9.1999999999999993</v>
          </cell>
          <cell r="BB73">
            <v>-12.2</v>
          </cell>
          <cell r="BC73">
            <v>-7.2999999999999972</v>
          </cell>
          <cell r="BD73">
            <v>0.59999999999999432</v>
          </cell>
          <cell r="BE73">
            <v>9.9999999999994316E-2</v>
          </cell>
          <cell r="BF73">
            <v>6.2999999999999972</v>
          </cell>
          <cell r="BG73">
            <v>1.2999999999999972</v>
          </cell>
          <cell r="BH73">
            <v>-3.0999999999999943</v>
          </cell>
          <cell r="BI73">
            <v>-4.5999999999999943</v>
          </cell>
          <cell r="BJ73">
            <v>-6.7999999999999972</v>
          </cell>
          <cell r="BK73">
            <v>-6.5999999999999943</v>
          </cell>
          <cell r="BL73">
            <v>-9.7000000000000028</v>
          </cell>
          <cell r="BM73">
            <v>-13.700000000000003</v>
          </cell>
          <cell r="BN73">
            <v>-13.400000000000006</v>
          </cell>
          <cell r="BO73">
            <v>-7.5999999999999943</v>
          </cell>
          <cell r="BP73">
            <v>-4.5999999999999943</v>
          </cell>
          <cell r="BQ73">
            <v>-4.5</v>
          </cell>
          <cell r="BR73">
            <v>0.29999999999999716</v>
          </cell>
          <cell r="BS73">
            <v>-9.9000000000000057</v>
          </cell>
          <cell r="BT73">
            <v>-6.4000000000000057</v>
          </cell>
          <cell r="BU73">
            <v>0</v>
          </cell>
          <cell r="BV73">
            <v>-100</v>
          </cell>
        </row>
        <row r="74">
          <cell r="AW74">
            <v>-9.9</v>
          </cell>
          <cell r="AX74">
            <v>-6</v>
          </cell>
          <cell r="AY74">
            <v>-2.7</v>
          </cell>
          <cell r="AZ74">
            <v>-5.8</v>
          </cell>
          <cell r="BA74">
            <v>-6.3</v>
          </cell>
          <cell r="BB74">
            <v>-11.6</v>
          </cell>
          <cell r="BC74">
            <v>-5.7000000000000028</v>
          </cell>
          <cell r="BD74">
            <v>-3.5999999999999943</v>
          </cell>
          <cell r="BE74">
            <v>-5.7999999999999972</v>
          </cell>
          <cell r="BF74">
            <v>-2.7000000000000028</v>
          </cell>
          <cell r="BG74">
            <v>-3.2999999999999972</v>
          </cell>
          <cell r="BH74">
            <v>-4.7000000000000028</v>
          </cell>
          <cell r="BI74">
            <v>-7.5</v>
          </cell>
          <cell r="BJ74">
            <v>-6.9000000000000057</v>
          </cell>
          <cell r="BK74">
            <v>-4.7999999999999972</v>
          </cell>
          <cell r="BL74">
            <v>-5.5999999999999943</v>
          </cell>
          <cell r="BM74">
            <v>-3.9000000000000057</v>
          </cell>
          <cell r="BN74">
            <v>-6.2999999999999972</v>
          </cell>
          <cell r="BO74">
            <v>-5.9000000000000057</v>
          </cell>
          <cell r="BP74">
            <v>-10.200000000000003</v>
          </cell>
          <cell r="BQ74">
            <v>-10.299999999999997</v>
          </cell>
          <cell r="BR74">
            <v>-3.5999999999999943</v>
          </cell>
          <cell r="BS74">
            <v>-5.7999999999999972</v>
          </cell>
          <cell r="BT74">
            <v>-4.5999999999999943</v>
          </cell>
          <cell r="BU74">
            <v>-1</v>
          </cell>
          <cell r="BV74">
            <v>-100</v>
          </cell>
        </row>
        <row r="75">
          <cell r="AI75">
            <v>-0.7</v>
          </cell>
          <cell r="AJ75">
            <v>-1.2</v>
          </cell>
          <cell r="AK75">
            <v>0.9</v>
          </cell>
          <cell r="AL75">
            <v>-0.6</v>
          </cell>
          <cell r="AM75">
            <v>-2.5</v>
          </cell>
          <cell r="AN75">
            <v>-0.5</v>
          </cell>
          <cell r="AO75">
            <v>-3.3</v>
          </cell>
          <cell r="AP75">
            <v>-0.3</v>
          </cell>
          <cell r="AQ75">
            <v>-2.9</v>
          </cell>
          <cell r="AR75">
            <v>-2.5</v>
          </cell>
          <cell r="AS75">
            <v>-2</v>
          </cell>
          <cell r="AT75">
            <v>-4.5999999999999943</v>
          </cell>
          <cell r="AU75">
            <v>-3.7999999999999972</v>
          </cell>
          <cell r="AV75">
            <v>-5.5</v>
          </cell>
          <cell r="AW75">
            <v>-5.2999999999999972</v>
          </cell>
          <cell r="AX75">
            <v>-5.2999999999999972</v>
          </cell>
          <cell r="AY75">
            <v>-3.4</v>
          </cell>
          <cell r="AZ75">
            <v>-2.5</v>
          </cell>
          <cell r="BA75">
            <v>-1.7</v>
          </cell>
          <cell r="BB75">
            <v>-2.6</v>
          </cell>
          <cell r="BC75">
            <v>-0.90000000000000568</v>
          </cell>
          <cell r="BD75">
            <v>1.5</v>
          </cell>
          <cell r="BE75">
            <v>0.70000000000000284</v>
          </cell>
          <cell r="BF75">
            <v>1.4000000000000057</v>
          </cell>
          <cell r="BG75">
            <v>0.70000000000000284</v>
          </cell>
          <cell r="BH75">
            <v>-1.4000000000000057</v>
          </cell>
          <cell r="BI75">
            <v>-2.5999999999999943</v>
          </cell>
          <cell r="BJ75">
            <v>-1.9000000000000057</v>
          </cell>
          <cell r="BK75">
            <v>-0.40000000000000568</v>
          </cell>
          <cell r="BL75">
            <v>-1.9000000000000057</v>
          </cell>
          <cell r="BM75">
            <v>-1.2999999999999972</v>
          </cell>
          <cell r="BN75">
            <v>-1.7000000000000028</v>
          </cell>
          <cell r="BO75">
            <v>-3.2000000000000028</v>
          </cell>
          <cell r="BP75">
            <v>-3.2999999999999972</v>
          </cell>
          <cell r="BQ75">
            <v>-3.7000000000000028</v>
          </cell>
          <cell r="BR75">
            <v>-3.0999999999999943</v>
          </cell>
          <cell r="BS75">
            <v>-3.0999999999999943</v>
          </cell>
          <cell r="BT75">
            <v>-0.29999999999999716</v>
          </cell>
          <cell r="BU75">
            <v>0.5</v>
          </cell>
          <cell r="BV75">
            <v>-100</v>
          </cell>
        </row>
        <row r="76">
          <cell r="AI76">
            <v>4.7</v>
          </cell>
          <cell r="AJ76">
            <v>-5</v>
          </cell>
          <cell r="AK76">
            <v>-3.6</v>
          </cell>
          <cell r="AL76">
            <v>-4.8</v>
          </cell>
          <cell r="AM76">
            <v>-11.6</v>
          </cell>
          <cell r="AN76">
            <v>-2.8</v>
          </cell>
          <cell r="AO76">
            <v>-5.0999999999999996</v>
          </cell>
          <cell r="AP76">
            <v>-3.8</v>
          </cell>
          <cell r="AQ76">
            <v>-7.8</v>
          </cell>
          <cell r="AR76">
            <v>-6.4</v>
          </cell>
          <cell r="AS76">
            <v>-5.9</v>
          </cell>
          <cell r="AT76">
            <v>-5.9000000000000057</v>
          </cell>
          <cell r="AU76">
            <v>-4.5999999999999943</v>
          </cell>
          <cell r="AV76">
            <v>-5.2999999999999972</v>
          </cell>
          <cell r="AW76">
            <v>-5.5999999999999943</v>
          </cell>
          <cell r="AX76">
            <v>-7.4000000000000057</v>
          </cell>
          <cell r="AY76">
            <v>-4.7000000000000028</v>
          </cell>
          <cell r="AZ76">
            <v>-8.4</v>
          </cell>
          <cell r="BA76">
            <v>-8.0999999999999943</v>
          </cell>
          <cell r="BB76">
            <v>-8.1</v>
          </cell>
          <cell r="BC76">
            <v>-8.2000000000000028</v>
          </cell>
          <cell r="BD76">
            <v>-4.4000000000000057</v>
          </cell>
          <cell r="BE76">
            <v>-5.9000000000000057</v>
          </cell>
          <cell r="BF76">
            <v>-5.5</v>
          </cell>
          <cell r="BG76">
            <v>-5.2000000000000028</v>
          </cell>
          <cell r="BH76">
            <v>-7.9000000000000057</v>
          </cell>
          <cell r="BI76">
            <v>-8.9000000000000057</v>
          </cell>
          <cell r="BJ76">
            <v>-7.7000000000000028</v>
          </cell>
          <cell r="BK76">
            <v>-8.0999999999999943</v>
          </cell>
          <cell r="BL76">
            <v>-9.7999999999999972</v>
          </cell>
          <cell r="BM76">
            <v>-8.5999999999999943</v>
          </cell>
          <cell r="BN76">
            <v>-8.2999999999999972</v>
          </cell>
          <cell r="BO76">
            <v>-7.2999999999999972</v>
          </cell>
          <cell r="BP76">
            <v>-3.7000000000000028</v>
          </cell>
          <cell r="BQ76">
            <v>-3.5999999999999943</v>
          </cell>
          <cell r="BR76">
            <v>-2</v>
          </cell>
          <cell r="BS76">
            <v>-2.2999999999999972</v>
          </cell>
          <cell r="BT76">
            <v>-1.2000000000000028</v>
          </cell>
          <cell r="BU76">
            <v>-1.0999999999999943</v>
          </cell>
          <cell r="BV76">
            <v>-100</v>
          </cell>
        </row>
        <row r="77">
          <cell r="AW77">
            <v>-16.600000000000001</v>
          </cell>
          <cell r="AX77">
            <v>-11.5</v>
          </cell>
          <cell r="AY77">
            <v>-11.5</v>
          </cell>
          <cell r="AZ77">
            <v>-11.1</v>
          </cell>
          <cell r="BA77">
            <v>-5.6</v>
          </cell>
          <cell r="BB77">
            <v>-10.7</v>
          </cell>
          <cell r="BC77">
            <v>-5.5</v>
          </cell>
          <cell r="BD77">
            <v>-1.9000000000000057</v>
          </cell>
          <cell r="BE77">
            <v>-4.7999999999999972</v>
          </cell>
          <cell r="BF77">
            <v>-6.5999999999999943</v>
          </cell>
          <cell r="BG77">
            <v>-4.5</v>
          </cell>
          <cell r="BH77">
            <v>-11</v>
          </cell>
          <cell r="BI77">
            <v>-14.099999999999994</v>
          </cell>
          <cell r="BJ77">
            <v>-10.5</v>
          </cell>
          <cell r="BK77">
            <v>-9.2999999999999972</v>
          </cell>
          <cell r="BL77">
            <v>-8.5</v>
          </cell>
          <cell r="BM77">
            <v>-9.5</v>
          </cell>
          <cell r="BN77">
            <v>-12.5</v>
          </cell>
          <cell r="BO77">
            <v>-7.2999999999999972</v>
          </cell>
          <cell r="BP77">
            <v>-3.5999999999999943</v>
          </cell>
          <cell r="BQ77">
            <v>-2.7000000000000028</v>
          </cell>
          <cell r="BR77">
            <v>3</v>
          </cell>
          <cell r="BS77">
            <v>-8</v>
          </cell>
          <cell r="BT77">
            <v>-11</v>
          </cell>
          <cell r="BU77">
            <v>-7.2000000000000028</v>
          </cell>
          <cell r="BV77">
            <v>-100</v>
          </cell>
        </row>
        <row r="78">
          <cell r="AW78">
            <v>-13.6</v>
          </cell>
          <cell r="AX78">
            <v>-14.4</v>
          </cell>
          <cell r="AY78">
            <v>-0.8</v>
          </cell>
          <cell r="AZ78">
            <v>-16.600000000000001</v>
          </cell>
          <cell r="BA78">
            <v>-15.3</v>
          </cell>
          <cell r="BB78">
            <v>-20</v>
          </cell>
          <cell r="BC78">
            <v>-26.400000000000006</v>
          </cell>
          <cell r="BD78">
            <v>-15.200000000000003</v>
          </cell>
          <cell r="BE78">
            <v>-19.700000000000003</v>
          </cell>
          <cell r="BF78">
            <v>-19.5</v>
          </cell>
          <cell r="BG78">
            <v>-17.299999999999997</v>
          </cell>
          <cell r="BH78">
            <v>-32.900000000000006</v>
          </cell>
          <cell r="BI78">
            <v>-31.200000000000003</v>
          </cell>
          <cell r="BJ78">
            <v>-24.400000000000006</v>
          </cell>
          <cell r="BK78">
            <v>-20.200000000000003</v>
          </cell>
          <cell r="BL78">
            <v>-1.7000000000000028</v>
          </cell>
          <cell r="BM78">
            <v>2.5</v>
          </cell>
          <cell r="BN78">
            <v>-0.79999999999999716</v>
          </cell>
          <cell r="BO78">
            <v>-0.20000000000000284</v>
          </cell>
          <cell r="BP78">
            <v>-7.2000000000000028</v>
          </cell>
          <cell r="BQ78">
            <v>-8.9000000000000057</v>
          </cell>
          <cell r="BR78">
            <v>-4</v>
          </cell>
          <cell r="BS78">
            <v>-9.2000000000000028</v>
          </cell>
          <cell r="BT78">
            <v>-5.4000000000000057</v>
          </cell>
          <cell r="BU78">
            <v>-6.2000000000000028</v>
          </cell>
          <cell r="BV78">
            <v>-100</v>
          </cell>
        </row>
        <row r="79">
          <cell r="AW79">
            <v>-14.6</v>
          </cell>
          <cell r="AX79">
            <v>-15.2</v>
          </cell>
          <cell r="AY79">
            <v>-13.9</v>
          </cell>
          <cell r="AZ79">
            <v>-11.1</v>
          </cell>
          <cell r="BA79">
            <v>-8.5</v>
          </cell>
          <cell r="BB79">
            <v>-9.6999999999999993</v>
          </cell>
          <cell r="BC79">
            <v>-5.5</v>
          </cell>
          <cell r="BD79">
            <v>-5.7000000000000028</v>
          </cell>
          <cell r="BE79">
            <v>-9.2999999999999972</v>
          </cell>
          <cell r="BF79">
            <v>-12.5</v>
          </cell>
          <cell r="BG79">
            <v>-11.400000000000006</v>
          </cell>
          <cell r="BH79">
            <v>-13.5</v>
          </cell>
          <cell r="BI79">
            <v>-11</v>
          </cell>
          <cell r="BJ79">
            <v>-6</v>
          </cell>
          <cell r="BK79">
            <v>-7.5</v>
          </cell>
          <cell r="BL79">
            <v>-10.200000000000003</v>
          </cell>
          <cell r="BM79">
            <v>-9.7000000000000028</v>
          </cell>
          <cell r="BN79">
            <v>-10.599999999999994</v>
          </cell>
          <cell r="BO79">
            <v>-6.5</v>
          </cell>
          <cell r="BP79">
            <v>-1.2999999999999972</v>
          </cell>
          <cell r="BQ79">
            <v>-0.70000000000000284</v>
          </cell>
          <cell r="BR79">
            <v>1.5999999999999943</v>
          </cell>
          <cell r="BS79">
            <v>9.9999999999994316E-2</v>
          </cell>
          <cell r="BT79">
            <v>-2.0999999999999943</v>
          </cell>
          <cell r="BU79">
            <v>-0.29999999999999716</v>
          </cell>
          <cell r="BV79">
            <v>-100</v>
          </cell>
        </row>
        <row r="80">
          <cell r="AW80">
            <v>0.4</v>
          </cell>
          <cell r="AX80">
            <v>-2.8</v>
          </cell>
          <cell r="AY80">
            <v>-2.4</v>
          </cell>
          <cell r="AZ80">
            <v>-6.1</v>
          </cell>
          <cell r="BA80">
            <v>-7.0999999999999943</v>
          </cell>
          <cell r="BB80">
            <v>-5.0999999999999996</v>
          </cell>
          <cell r="BC80">
            <v>-5.2000000000000028</v>
          </cell>
          <cell r="BD80">
            <v>-2.4000000000000057</v>
          </cell>
          <cell r="BE80">
            <v>-2.5</v>
          </cell>
          <cell r="BF80">
            <v>-1.2999999999999972</v>
          </cell>
          <cell r="BG80">
            <v>-1.7999999999999972</v>
          </cell>
          <cell r="BH80">
            <v>-2.7000000000000028</v>
          </cell>
          <cell r="BI80">
            <v>-4.7999999999999972</v>
          </cell>
          <cell r="BJ80">
            <v>-5.5</v>
          </cell>
          <cell r="BK80">
            <v>-6.5</v>
          </cell>
          <cell r="BL80">
            <v>-10.599999999999994</v>
          </cell>
          <cell r="BM80">
            <v>-9.5999999999999943</v>
          </cell>
          <cell r="BN80">
            <v>-8.2999999999999972</v>
          </cell>
          <cell r="BO80">
            <v>-8.2000000000000028</v>
          </cell>
          <cell r="BP80">
            <v>-3.5999999999999943</v>
          </cell>
          <cell r="BQ80">
            <v>-3.5</v>
          </cell>
          <cell r="BR80">
            <v>-2.7999999999999972</v>
          </cell>
          <cell r="BS80">
            <v>-1.4000000000000057</v>
          </cell>
          <cell r="BT80">
            <v>0</v>
          </cell>
          <cell r="BU80">
            <v>-0.40000000000000568</v>
          </cell>
          <cell r="BV80">
            <v>-100</v>
          </cell>
        </row>
        <row r="81">
          <cell r="AW81">
            <v>-5.4</v>
          </cell>
          <cell r="AX81">
            <v>-5.2</v>
          </cell>
          <cell r="AY81">
            <v>1.1000000000000001</v>
          </cell>
          <cell r="AZ81">
            <v>0.5</v>
          </cell>
          <cell r="BA81">
            <v>3.1</v>
          </cell>
          <cell r="BB81">
            <v>-3.2</v>
          </cell>
          <cell r="BC81">
            <v>-5.9000000000000057</v>
          </cell>
          <cell r="BD81">
            <v>-0.70000000000000284</v>
          </cell>
          <cell r="BE81">
            <v>-5.7000000000000028</v>
          </cell>
          <cell r="BF81">
            <v>-4</v>
          </cell>
          <cell r="BG81">
            <v>-2</v>
          </cell>
          <cell r="BH81">
            <v>-8.0999999999999943</v>
          </cell>
          <cell r="BI81">
            <v>-8.7999999999999972</v>
          </cell>
          <cell r="BJ81">
            <v>-5.0999999999999943</v>
          </cell>
          <cell r="BK81">
            <v>-8.2999999999999972</v>
          </cell>
          <cell r="BL81">
            <v>-5.9000000000000057</v>
          </cell>
          <cell r="BM81">
            <v>-4.4000000000000057</v>
          </cell>
          <cell r="BN81">
            <v>-7.7000000000000028</v>
          </cell>
          <cell r="BO81">
            <v>-9.4000000000000057</v>
          </cell>
          <cell r="BP81">
            <v>-13.700000000000003</v>
          </cell>
          <cell r="BQ81">
            <v>-13.099999999999994</v>
          </cell>
          <cell r="BR81">
            <v>-9.7000000000000028</v>
          </cell>
          <cell r="BS81">
            <v>-8.9000000000000057</v>
          </cell>
          <cell r="BT81">
            <v>-0.59999999999999432</v>
          </cell>
          <cell r="BU81">
            <v>1.9000000000000057</v>
          </cell>
          <cell r="BV81">
            <v>-100</v>
          </cell>
        </row>
        <row r="82">
          <cell r="AT82">
            <v>103.4</v>
          </cell>
          <cell r="AU82">
            <v>102</v>
          </cell>
          <cell r="AV82">
            <v>101.7</v>
          </cell>
          <cell r="AW82">
            <v>98.9</v>
          </cell>
          <cell r="AX82">
            <v>99.5</v>
          </cell>
          <cell r="AY82">
            <v>100.9</v>
          </cell>
          <cell r="AZ82">
            <v>99.3</v>
          </cell>
          <cell r="BA82">
            <v>98.6</v>
          </cell>
          <cell r="BB82">
            <v>97</v>
          </cell>
          <cell r="BC82">
            <v>98</v>
          </cell>
          <cell r="BD82">
            <v>98.2</v>
          </cell>
          <cell r="BE82">
            <v>97.4</v>
          </cell>
          <cell r="BF82">
            <v>96.3</v>
          </cell>
          <cell r="BG82">
            <v>97.6</v>
          </cell>
          <cell r="BH82">
            <v>96.9</v>
          </cell>
          <cell r="BI82">
            <v>95.3</v>
          </cell>
          <cell r="BJ82">
            <v>95.3</v>
          </cell>
          <cell r="BK82">
            <v>96</v>
          </cell>
          <cell r="BL82">
            <v>94.8</v>
          </cell>
          <cell r="BM82">
            <v>94.4</v>
          </cell>
          <cell r="BN82">
            <v>103.2</v>
          </cell>
          <cell r="BO82">
            <v>94.9</v>
          </cell>
          <cell r="BP82">
            <v>94.2</v>
          </cell>
          <cell r="BQ82">
            <v>93.7</v>
          </cell>
          <cell r="BR82">
            <v>94</v>
          </cell>
          <cell r="BS82">
            <v>93.9</v>
          </cell>
          <cell r="BT82">
            <v>93.8</v>
          </cell>
          <cell r="BU82">
            <v>93.8</v>
          </cell>
          <cell r="BV82">
            <v>0</v>
          </cell>
        </row>
        <row r="83">
          <cell r="AT83">
            <v>93.7</v>
          </cell>
          <cell r="AU83">
            <v>94.1</v>
          </cell>
          <cell r="AV83">
            <v>93.1</v>
          </cell>
          <cell r="AW83">
            <v>98.2</v>
          </cell>
          <cell r="AX83">
            <v>98.8</v>
          </cell>
          <cell r="AY83">
            <v>98.1</v>
          </cell>
          <cell r="AZ83">
            <v>97.4</v>
          </cell>
          <cell r="BA83">
            <v>95.2</v>
          </cell>
          <cell r="BB83">
            <v>95.3</v>
          </cell>
          <cell r="BC83">
            <v>95.2</v>
          </cell>
          <cell r="BD83">
            <v>94.7</v>
          </cell>
          <cell r="BE83">
            <v>93.7</v>
          </cell>
          <cell r="BF83">
            <v>92.2</v>
          </cell>
          <cell r="BG83">
            <v>92.4</v>
          </cell>
          <cell r="BH83">
            <v>91.3</v>
          </cell>
          <cell r="BI83">
            <v>90.8</v>
          </cell>
          <cell r="BJ83">
            <v>90.3</v>
          </cell>
          <cell r="BK83">
            <v>90.3</v>
          </cell>
          <cell r="BL83">
            <v>88.8</v>
          </cell>
          <cell r="BM83">
            <v>87.5</v>
          </cell>
          <cell r="BN83">
            <v>100</v>
          </cell>
          <cell r="BO83">
            <v>88</v>
          </cell>
          <cell r="BP83">
            <v>87.5</v>
          </cell>
          <cell r="BQ83">
            <v>87.1</v>
          </cell>
          <cell r="BR83">
            <v>87.5</v>
          </cell>
          <cell r="BS83">
            <v>88.1</v>
          </cell>
          <cell r="BT83">
            <v>85.9</v>
          </cell>
          <cell r="BU83">
            <v>86</v>
          </cell>
          <cell r="BV83">
            <v>0</v>
          </cell>
        </row>
        <row r="84">
          <cell r="AT84">
            <v>112.7</v>
          </cell>
          <cell r="AU84">
            <v>108.8</v>
          </cell>
          <cell r="AV84">
            <v>109.8</v>
          </cell>
          <cell r="AW84">
            <v>99.6</v>
          </cell>
          <cell r="AX84">
            <v>100.4</v>
          </cell>
          <cell r="AY84">
            <v>103</v>
          </cell>
          <cell r="AZ84">
            <v>100.9</v>
          </cell>
          <cell r="BA84">
            <v>100.8</v>
          </cell>
          <cell r="BB84">
            <v>99.1</v>
          </cell>
          <cell r="BC84">
            <v>99.9</v>
          </cell>
          <cell r="BD84">
            <v>100.7</v>
          </cell>
          <cell r="BE84">
            <v>100.5</v>
          </cell>
          <cell r="BF84">
            <v>100.4</v>
          </cell>
          <cell r="BG84">
            <v>101.7</v>
          </cell>
          <cell r="BH84">
            <v>101.3</v>
          </cell>
          <cell r="BI84">
            <v>99</v>
          </cell>
          <cell r="BJ84">
            <v>99.4</v>
          </cell>
          <cell r="BK84">
            <v>100.5</v>
          </cell>
          <cell r="BL84">
            <v>99.6</v>
          </cell>
          <cell r="BM84">
            <v>99.8</v>
          </cell>
          <cell r="BN84">
            <v>105.8</v>
          </cell>
          <cell r="BO84">
            <v>100.5</v>
          </cell>
          <cell r="BP84">
            <v>99.5</v>
          </cell>
          <cell r="BQ84">
            <v>98.9</v>
          </cell>
          <cell r="BR84">
            <v>99.2</v>
          </cell>
          <cell r="BS84">
            <v>98.5</v>
          </cell>
          <cell r="BT84">
            <v>100</v>
          </cell>
          <cell r="BU84">
            <v>99.8</v>
          </cell>
          <cell r="BV84">
            <v>0</v>
          </cell>
        </row>
        <row r="85">
          <cell r="AI85">
            <v>7.2</v>
          </cell>
          <cell r="AJ85">
            <v>-9</v>
          </cell>
          <cell r="AK85">
            <v>3.2</v>
          </cell>
          <cell r="AL85">
            <v>-0.2</v>
          </cell>
          <cell r="AM85">
            <v>0.8</v>
          </cell>
          <cell r="AN85">
            <v>-0.9</v>
          </cell>
          <cell r="AO85">
            <v>-0.5</v>
          </cell>
          <cell r="AP85">
            <v>0.7</v>
          </cell>
          <cell r="AQ85">
            <v>-1.3</v>
          </cell>
          <cell r="AR85">
            <v>1.2</v>
          </cell>
          <cell r="AS85">
            <v>0.1</v>
          </cell>
          <cell r="AT85">
            <v>-1</v>
          </cell>
          <cell r="AU85">
            <v>-1.2000000000000028</v>
          </cell>
          <cell r="AV85">
            <v>-9.9999999999994316E-2</v>
          </cell>
          <cell r="AW85">
            <v>-1.5999999999999943</v>
          </cell>
          <cell r="AX85">
            <v>0.59999999999999432</v>
          </cell>
          <cell r="AY85">
            <v>1.4</v>
          </cell>
          <cell r="AZ85">
            <v>-1.6</v>
          </cell>
          <cell r="BA85">
            <v>-0.7</v>
          </cell>
          <cell r="BB85">
            <v>-1.6</v>
          </cell>
          <cell r="BC85">
            <v>1</v>
          </cell>
          <cell r="BD85">
            <v>0.20000000000000284</v>
          </cell>
          <cell r="BE85">
            <v>-0.79999999999999716</v>
          </cell>
          <cell r="BF85">
            <v>-1.0999999999999943</v>
          </cell>
          <cell r="BG85">
            <v>1.2999999999999972</v>
          </cell>
          <cell r="BH85">
            <v>-0.70000000000000284</v>
          </cell>
          <cell r="BI85">
            <v>-1.7000000000000028</v>
          </cell>
          <cell r="BJ85">
            <v>0</v>
          </cell>
          <cell r="BK85">
            <v>0.70000000000000284</v>
          </cell>
          <cell r="BL85">
            <v>-1.2000000000000028</v>
          </cell>
          <cell r="BM85">
            <v>-0.40000000000000568</v>
          </cell>
          <cell r="BN85">
            <v>-0.70000000000000284</v>
          </cell>
          <cell r="BO85">
            <v>1.2999999999999972</v>
          </cell>
          <cell r="BP85">
            <v>-0.70000000000000284</v>
          </cell>
          <cell r="BQ85">
            <v>-0.5</v>
          </cell>
          <cell r="BR85">
            <v>0.29999999999999716</v>
          </cell>
          <cell r="BS85">
            <v>-9.9999999999994316E-2</v>
          </cell>
          <cell r="BT85">
            <v>-9.9999999999994316E-2</v>
          </cell>
          <cell r="BU85">
            <v>0</v>
          </cell>
          <cell r="BV85">
            <v>-100</v>
          </cell>
        </row>
        <row r="86">
          <cell r="AT86">
            <v>-0.40000000000000568</v>
          </cell>
          <cell r="AU86">
            <v>0</v>
          </cell>
          <cell r="AV86">
            <v>-1</v>
          </cell>
          <cell r="AW86">
            <v>-2.5</v>
          </cell>
          <cell r="AX86">
            <v>0.59999999999999432</v>
          </cell>
          <cell r="AY86">
            <v>-0.7</v>
          </cell>
          <cell r="AZ86">
            <v>-0.7</v>
          </cell>
          <cell r="BA86">
            <v>-2.2999999999999998</v>
          </cell>
          <cell r="BB86">
            <v>0.1</v>
          </cell>
          <cell r="BC86">
            <v>-9.9999999999994316E-2</v>
          </cell>
          <cell r="BD86">
            <v>-0.5</v>
          </cell>
          <cell r="BE86">
            <v>-1.0999999999999943</v>
          </cell>
          <cell r="BF86">
            <v>-1.5999999999999943</v>
          </cell>
          <cell r="BG86">
            <v>0.20000000000000284</v>
          </cell>
          <cell r="BH86">
            <v>-1.2000000000000028</v>
          </cell>
          <cell r="BI86">
            <v>-0.5</v>
          </cell>
          <cell r="BJ86">
            <v>-0.59999999999999432</v>
          </cell>
          <cell r="BK86">
            <v>0</v>
          </cell>
          <cell r="BL86">
            <v>-1.7000000000000028</v>
          </cell>
          <cell r="BM86">
            <v>-1.5</v>
          </cell>
          <cell r="BN86">
            <v>-0.5</v>
          </cell>
          <cell r="BO86">
            <v>1</v>
          </cell>
          <cell r="BP86">
            <v>-0.59999999999999432</v>
          </cell>
          <cell r="BQ86">
            <v>-0.5</v>
          </cell>
          <cell r="BR86">
            <v>0.5</v>
          </cell>
          <cell r="BS86">
            <v>0.70000000000000284</v>
          </cell>
          <cell r="BT86">
            <v>-2.5</v>
          </cell>
          <cell r="BU86">
            <v>9.9999999999994316E-2</v>
          </cell>
          <cell r="BV86">
            <v>-100</v>
          </cell>
        </row>
        <row r="87">
          <cell r="AT87">
            <v>-0.90000000000000568</v>
          </cell>
          <cell r="AU87">
            <v>-3</v>
          </cell>
          <cell r="AV87">
            <v>0.90000000000000568</v>
          </cell>
          <cell r="AW87">
            <v>-0.59999999999999432</v>
          </cell>
          <cell r="AX87">
            <v>0.79999999999999716</v>
          </cell>
          <cell r="AY87">
            <v>2.6</v>
          </cell>
          <cell r="AZ87">
            <v>-2</v>
          </cell>
          <cell r="BA87">
            <v>-0.1</v>
          </cell>
          <cell r="BB87">
            <v>-1.7</v>
          </cell>
          <cell r="BC87">
            <v>0.79999999999999716</v>
          </cell>
          <cell r="BD87">
            <v>0.79999999999999716</v>
          </cell>
          <cell r="BE87">
            <v>-0.20000000000000284</v>
          </cell>
          <cell r="BF87">
            <v>-9.9999999999994316E-2</v>
          </cell>
          <cell r="BG87">
            <v>1.2999999999999972</v>
          </cell>
          <cell r="BH87">
            <v>-0.40000000000000568</v>
          </cell>
          <cell r="BI87">
            <v>-2.2999999999999972</v>
          </cell>
          <cell r="BJ87">
            <v>0.40000000000000568</v>
          </cell>
          <cell r="BK87">
            <v>1.0999999999999943</v>
          </cell>
          <cell r="BL87">
            <v>-0.90000000000000568</v>
          </cell>
          <cell r="BM87">
            <v>0.20000000000000284</v>
          </cell>
          <cell r="BN87">
            <v>-0.70000000000000284</v>
          </cell>
          <cell r="BO87">
            <v>1.4000000000000057</v>
          </cell>
          <cell r="BP87">
            <v>-1</v>
          </cell>
          <cell r="BQ87">
            <v>-0.59999999999999432</v>
          </cell>
          <cell r="BR87">
            <v>0.29999999999999716</v>
          </cell>
          <cell r="BS87">
            <v>-0.70000000000000284</v>
          </cell>
          <cell r="BT87">
            <v>1.5</v>
          </cell>
          <cell r="BU87">
            <v>-0.20000000000000284</v>
          </cell>
          <cell r="BV87">
            <v>-100</v>
          </cell>
        </row>
        <row r="88">
          <cell r="AQ88">
            <v>-1.2</v>
          </cell>
          <cell r="AR88">
            <v>0.3</v>
          </cell>
          <cell r="AS88">
            <v>-0.7</v>
          </cell>
          <cell r="AT88">
            <v>-1.5999999999999943</v>
          </cell>
          <cell r="AU88">
            <v>-1.7000000000000028</v>
          </cell>
          <cell r="AV88">
            <v>-1.0999999999999943</v>
          </cell>
          <cell r="AW88">
            <v>-1.9000000000000057</v>
          </cell>
          <cell r="AX88">
            <v>1.5999999999999943</v>
          </cell>
          <cell r="AY88">
            <v>-1.1000000000000001</v>
          </cell>
          <cell r="AZ88">
            <v>-1.7</v>
          </cell>
          <cell r="BA88">
            <v>-0.4</v>
          </cell>
          <cell r="BB88">
            <v>-2.1</v>
          </cell>
          <cell r="BC88">
            <v>-0.29999999999999716</v>
          </cell>
          <cell r="BD88">
            <v>-1.2999999999999972</v>
          </cell>
          <cell r="BE88">
            <v>0.29999999999999716</v>
          </cell>
          <cell r="BF88">
            <v>-3</v>
          </cell>
          <cell r="BG88">
            <v>0.20000000000000284</v>
          </cell>
          <cell r="BH88">
            <v>-0.90000000000000568</v>
          </cell>
          <cell r="BI88">
            <v>-1.2000000000000028</v>
          </cell>
          <cell r="BJ88">
            <v>9.9999999999994316E-2</v>
          </cell>
          <cell r="BK88">
            <v>-0.90000000000000568</v>
          </cell>
          <cell r="BL88">
            <v>-2.4000000000000057</v>
          </cell>
          <cell r="BM88">
            <v>-1</v>
          </cell>
          <cell r="BN88">
            <v>-2</v>
          </cell>
          <cell r="BO88">
            <v>2</v>
          </cell>
          <cell r="BP88">
            <v>-0.40000000000000568</v>
          </cell>
          <cell r="BQ88">
            <v>-0.20000000000000284</v>
          </cell>
          <cell r="BR88">
            <v>-0.20000000000000284</v>
          </cell>
          <cell r="BS88">
            <v>9.9999999999994316E-2</v>
          </cell>
          <cell r="BT88">
            <v>-3.2999999999999972</v>
          </cell>
          <cell r="BU88">
            <v>2.2999999999999972</v>
          </cell>
          <cell r="BV88">
            <v>-100</v>
          </cell>
        </row>
        <row r="89">
          <cell r="AQ89">
            <v>0.5</v>
          </cell>
          <cell r="AR89">
            <v>1.2</v>
          </cell>
          <cell r="AS89">
            <v>-0.3</v>
          </cell>
          <cell r="AT89">
            <v>-0.5</v>
          </cell>
          <cell r="AU89">
            <v>0.20000000000000284</v>
          </cell>
          <cell r="AV89">
            <v>0</v>
          </cell>
          <cell r="AW89">
            <v>-1.2000000000000028</v>
          </cell>
          <cell r="AX89">
            <v>0.29999999999999716</v>
          </cell>
          <cell r="AY89">
            <v>4.4000000000000004</v>
          </cell>
          <cell r="AZ89">
            <v>-0.8</v>
          </cell>
          <cell r="BA89">
            <v>-1.8</v>
          </cell>
          <cell r="BB89">
            <v>-0.9</v>
          </cell>
          <cell r="BC89">
            <v>3.2000000000000028</v>
          </cell>
          <cell r="BD89">
            <v>1.5999999999999943</v>
          </cell>
          <cell r="BE89">
            <v>-0.90000000000000568</v>
          </cell>
          <cell r="BF89">
            <v>0.29999999999999716</v>
          </cell>
          <cell r="BG89">
            <v>3.7000000000000028</v>
          </cell>
          <cell r="BH89">
            <v>-0.59999999999999432</v>
          </cell>
          <cell r="BI89">
            <v>-2.4000000000000057</v>
          </cell>
          <cell r="BJ89">
            <v>0.70000000000000284</v>
          </cell>
          <cell r="BK89">
            <v>3.2999999999999972</v>
          </cell>
          <cell r="BL89">
            <v>-0.59999999999999432</v>
          </cell>
          <cell r="BM89">
            <v>-0.5</v>
          </cell>
          <cell r="BN89">
            <v>0.70000000000000284</v>
          </cell>
          <cell r="BO89">
            <v>1.2999999999999972</v>
          </cell>
          <cell r="BP89">
            <v>-1.4000000000000057</v>
          </cell>
          <cell r="BQ89">
            <v>-0.90000000000000568</v>
          </cell>
          <cell r="BR89">
            <v>-0.90000000000000568</v>
          </cell>
          <cell r="BS89">
            <v>1.7000000000000028</v>
          </cell>
          <cell r="BT89">
            <v>1.2999999999999972</v>
          </cell>
          <cell r="BU89">
            <v>-0.79999999999999716</v>
          </cell>
          <cell r="BV89">
            <v>-100</v>
          </cell>
        </row>
        <row r="90">
          <cell r="AQ90">
            <v>-2.6</v>
          </cell>
          <cell r="AR90">
            <v>0.8</v>
          </cell>
          <cell r="AS90">
            <v>0.9</v>
          </cell>
          <cell r="AT90">
            <v>0</v>
          </cell>
          <cell r="AU90">
            <v>-0.70000000000000284</v>
          </cell>
          <cell r="AV90">
            <v>-0.5</v>
          </cell>
          <cell r="AW90">
            <v>-2.2000000000000028</v>
          </cell>
          <cell r="AX90">
            <v>-0.20000000000000284</v>
          </cell>
          <cell r="AY90">
            <v>1.7000000000000028</v>
          </cell>
          <cell r="AZ90">
            <v>-3</v>
          </cell>
          <cell r="BA90">
            <v>-1.5</v>
          </cell>
          <cell r="BB90">
            <v>-0.29999999999999716</v>
          </cell>
          <cell r="BC90">
            <v>-0.70000000000000284</v>
          </cell>
          <cell r="BD90">
            <v>-0.20000000000000284</v>
          </cell>
          <cell r="BE90">
            <v>-2.7999999999999972</v>
          </cell>
          <cell r="BF90">
            <v>-0.5</v>
          </cell>
          <cell r="BG90">
            <v>-0.29999999999999716</v>
          </cell>
          <cell r="BH90">
            <v>-1.2999999999999972</v>
          </cell>
          <cell r="BI90">
            <v>-1.7000000000000028</v>
          </cell>
          <cell r="BJ90">
            <v>-0.59999999999999432</v>
          </cell>
          <cell r="BK90">
            <v>-1.5999999999999943</v>
          </cell>
          <cell r="BL90">
            <v>-1.2000000000000028</v>
          </cell>
          <cell r="BM90">
            <v>-0.40000000000000568</v>
          </cell>
          <cell r="BN90">
            <v>-0.5</v>
          </cell>
          <cell r="BO90">
            <v>0.79999999999999716</v>
          </cell>
          <cell r="BP90">
            <v>0</v>
          </cell>
          <cell r="BQ90">
            <v>0</v>
          </cell>
          <cell r="BR90">
            <v>0.59999999999999432</v>
          </cell>
          <cell r="BS90">
            <v>-1.2999999999999972</v>
          </cell>
          <cell r="BT90">
            <v>1.4000000000000057</v>
          </cell>
          <cell r="BU90">
            <v>-1.5999999999999943</v>
          </cell>
          <cell r="BV90">
            <v>-100</v>
          </cell>
        </row>
        <row r="91">
          <cell r="AN91">
            <v>6.9</v>
          </cell>
          <cell r="AO91">
            <v>5.2</v>
          </cell>
          <cell r="AP91">
            <v>5.3</v>
          </cell>
          <cell r="AQ91">
            <v>6</v>
          </cell>
          <cell r="AR91">
            <v>5.3</v>
          </cell>
          <cell r="AS91">
            <v>5.9</v>
          </cell>
          <cell r="AT91">
            <v>5</v>
          </cell>
          <cell r="AU91">
            <v>3.9000000000000057</v>
          </cell>
          <cell r="AV91">
            <v>3.5999999999999943</v>
          </cell>
          <cell r="AW91">
            <v>5.7999999999999972</v>
          </cell>
          <cell r="AX91">
            <v>5.0999999999999943</v>
          </cell>
          <cell r="AY91">
            <v>3.2</v>
          </cell>
          <cell r="AZ91">
            <v>3.9</v>
          </cell>
          <cell r="BA91">
            <v>1.8</v>
          </cell>
          <cell r="BB91">
            <v>1.2</v>
          </cell>
          <cell r="BC91">
            <v>2.4000000000000057</v>
          </cell>
          <cell r="BD91">
            <v>2.0999999999999943</v>
          </cell>
          <cell r="BE91">
            <v>0.90000000000000568</v>
          </cell>
          <cell r="BF91">
            <v>2.5999999999999943</v>
          </cell>
          <cell r="BG91">
            <v>3</v>
          </cell>
          <cell r="BH91">
            <v>1.9000000000000057</v>
          </cell>
          <cell r="BI91">
            <v>-9.9999999999994316E-2</v>
          </cell>
          <cell r="BJ91">
            <v>2.2000000000000028</v>
          </cell>
          <cell r="BK91">
            <v>2.2000000000000028</v>
          </cell>
          <cell r="BL91">
            <v>2.0999999999999943</v>
          </cell>
          <cell r="BM91">
            <v>4.2999999999999972</v>
          </cell>
          <cell r="BN91">
            <v>2.0999999999999943</v>
          </cell>
          <cell r="BO91">
            <v>0.5</v>
          </cell>
          <cell r="BP91">
            <v>1.9000000000000057</v>
          </cell>
          <cell r="BQ91">
            <v>1.4000000000000057</v>
          </cell>
          <cell r="BR91">
            <v>0</v>
          </cell>
          <cell r="BS91">
            <v>0.70000000000000284</v>
          </cell>
          <cell r="BT91">
            <v>0.59999999999999432</v>
          </cell>
          <cell r="BU91">
            <v>-0.79999999999999716</v>
          </cell>
          <cell r="BV91">
            <v>-100</v>
          </cell>
        </row>
        <row r="92">
          <cell r="AN92">
            <v>0.3</v>
          </cell>
          <cell r="AO92">
            <v>-0.4</v>
          </cell>
          <cell r="AP92">
            <v>0.3</v>
          </cell>
          <cell r="AQ92">
            <v>1</v>
          </cell>
          <cell r="AR92">
            <v>0.1</v>
          </cell>
          <cell r="AS92">
            <v>0.5</v>
          </cell>
          <cell r="AT92">
            <v>-0.5</v>
          </cell>
          <cell r="AU92">
            <v>-1.7000000000000028</v>
          </cell>
          <cell r="AV92">
            <v>-1.9000000000000057</v>
          </cell>
          <cell r="AW92">
            <v>-0.5</v>
          </cell>
          <cell r="AX92">
            <v>-1.5</v>
          </cell>
          <cell r="AY92">
            <v>-1.7000000000000028</v>
          </cell>
          <cell r="AZ92">
            <v>-0.7</v>
          </cell>
          <cell r="BA92">
            <v>-2.5</v>
          </cell>
          <cell r="BB92">
            <v>-2</v>
          </cell>
          <cell r="BC92">
            <v>-1.2999999999999972</v>
          </cell>
          <cell r="BD92">
            <v>-1.7999999999999972</v>
          </cell>
          <cell r="BE92">
            <v>-2.7999999999999972</v>
          </cell>
          <cell r="BF92">
            <v>-1.5</v>
          </cell>
          <cell r="BG92">
            <v>-1.0999999999999943</v>
          </cell>
          <cell r="BH92">
            <v>-2.2000000000000028</v>
          </cell>
          <cell r="BI92">
            <v>-4</v>
          </cell>
          <cell r="BJ92">
            <v>-1.5</v>
          </cell>
          <cell r="BK92">
            <v>-2.0999999999999943</v>
          </cell>
          <cell r="BL92">
            <v>-1.4000000000000057</v>
          </cell>
          <cell r="BM92">
            <v>1.0999999999999943</v>
          </cell>
          <cell r="BN92">
            <v>-1.0999999999999943</v>
          </cell>
          <cell r="BO92">
            <v>-2.0999999999999943</v>
          </cell>
          <cell r="BP92">
            <v>-1.5</v>
          </cell>
          <cell r="BQ92">
            <v>-2.2999999999999972</v>
          </cell>
          <cell r="BR92">
            <v>-3.4000000000000057</v>
          </cell>
          <cell r="BS92">
            <v>-2.7000000000000028</v>
          </cell>
          <cell r="BT92">
            <v>-2.4000000000000057</v>
          </cell>
          <cell r="BU92">
            <v>-3.5</v>
          </cell>
          <cell r="BV92">
            <v>-100</v>
          </cell>
        </row>
        <row r="93">
          <cell r="AP93">
            <v>5.0999999999999996</v>
          </cell>
          <cell r="AQ93">
            <v>5.7</v>
          </cell>
          <cell r="AR93">
            <v>5.2</v>
          </cell>
          <cell r="AS93">
            <v>5.6</v>
          </cell>
          <cell r="AT93">
            <v>4.5999999999999996</v>
          </cell>
          <cell r="AU93">
            <v>3.5</v>
          </cell>
          <cell r="AV93">
            <v>2.7999999999999972</v>
          </cell>
          <cell r="AW93">
            <v>5.4000000000000057</v>
          </cell>
          <cell r="AX93">
            <v>4.7000000000000028</v>
          </cell>
          <cell r="AY93">
            <v>2.8</v>
          </cell>
          <cell r="AZ93">
            <v>3.3</v>
          </cell>
          <cell r="BA93">
            <v>1.4</v>
          </cell>
          <cell r="BB93">
            <v>0.7</v>
          </cell>
          <cell r="BC93">
            <v>2.0999999999999943</v>
          </cell>
          <cell r="BD93">
            <v>2</v>
          </cell>
          <cell r="BE93">
            <v>0.59999999999999432</v>
          </cell>
          <cell r="BF93">
            <v>2.4000000000000057</v>
          </cell>
          <cell r="BG93">
            <v>2</v>
          </cell>
          <cell r="BH93">
            <v>2.4000000000000057</v>
          </cell>
          <cell r="BI93">
            <v>0.5</v>
          </cell>
          <cell r="BJ93">
            <v>3</v>
          </cell>
          <cell r="BK93">
            <v>3.5999999999999943</v>
          </cell>
          <cell r="BL93">
            <v>2</v>
          </cell>
          <cell r="BM93">
            <v>4.4000000000000057</v>
          </cell>
          <cell r="BN93">
            <v>2.4000000000000057</v>
          </cell>
          <cell r="BO93">
            <v>0.40000000000000568</v>
          </cell>
          <cell r="BP93">
            <v>1.7999999999999972</v>
          </cell>
          <cell r="BQ93">
            <v>1.2000000000000028</v>
          </cell>
          <cell r="BR93">
            <v>0.70000000000000284</v>
          </cell>
          <cell r="BS93">
            <v>1.2999999999999972</v>
          </cell>
          <cell r="BT93">
            <v>1.0999999999999943</v>
          </cell>
          <cell r="BU93">
            <v>-0.29999999999999716</v>
          </cell>
          <cell r="BV93">
            <v>-100</v>
          </cell>
        </row>
        <row r="94">
          <cell r="AN94">
            <v>0.1</v>
          </cell>
          <cell r="AO94">
            <v>-0.8</v>
          </cell>
          <cell r="AP94">
            <v>0</v>
          </cell>
          <cell r="AQ94">
            <v>0.8</v>
          </cell>
          <cell r="AR94">
            <v>-0.1</v>
          </cell>
          <cell r="AS94">
            <v>0.4</v>
          </cell>
          <cell r="AT94">
            <v>-0.7</v>
          </cell>
          <cell r="AU94">
            <v>-1.9000000000000057</v>
          </cell>
          <cell r="AV94">
            <v>-2.2000000000000028</v>
          </cell>
          <cell r="AW94">
            <v>-0.70000000000000284</v>
          </cell>
          <cell r="AX94">
            <v>-1.9000000000000057</v>
          </cell>
          <cell r="AY94">
            <v>-1.9000000000000057</v>
          </cell>
          <cell r="AZ94">
            <v>-1.1000000000000001</v>
          </cell>
          <cell r="BA94">
            <v>-2.9</v>
          </cell>
          <cell r="BB94">
            <v>-2.2999999999999998</v>
          </cell>
          <cell r="BC94">
            <v>-1.2999999999999972</v>
          </cell>
          <cell r="BD94">
            <v>-1.7999999999999972</v>
          </cell>
          <cell r="BE94">
            <v>-3.2000000000000028</v>
          </cell>
          <cell r="BF94">
            <v>-1.7999999999999972</v>
          </cell>
          <cell r="BG94">
            <v>-2.0999999999999943</v>
          </cell>
          <cell r="BH94">
            <v>-1.7000000000000028</v>
          </cell>
          <cell r="BI94">
            <v>-3.5</v>
          </cell>
          <cell r="BJ94">
            <v>-0.79999999999999716</v>
          </cell>
          <cell r="BK94">
            <v>-0.90000000000000568</v>
          </cell>
          <cell r="BL94">
            <v>-1.7000000000000028</v>
          </cell>
          <cell r="BM94">
            <v>1.0999999999999943</v>
          </cell>
          <cell r="BN94">
            <v>-1.2000000000000028</v>
          </cell>
          <cell r="BO94">
            <v>-2.2000000000000028</v>
          </cell>
          <cell r="BP94">
            <v>-1.5999999999999943</v>
          </cell>
          <cell r="BQ94">
            <v>-2.5</v>
          </cell>
          <cell r="BR94">
            <v>-2.7999999999999972</v>
          </cell>
          <cell r="BS94">
            <v>-2.2000000000000028</v>
          </cell>
          <cell r="BT94">
            <v>-2</v>
          </cell>
          <cell r="BU94">
            <v>-3.0999999999999943</v>
          </cell>
          <cell r="BV94">
            <v>-100</v>
          </cell>
        </row>
        <row r="95">
          <cell r="AP95">
            <v>4.7</v>
          </cell>
          <cell r="AQ95">
            <v>4.5999999999999996</v>
          </cell>
          <cell r="AR95">
            <v>3.7</v>
          </cell>
          <cell r="AS95">
            <v>5</v>
          </cell>
          <cell r="AT95">
            <v>4.0999999999999996</v>
          </cell>
          <cell r="AU95">
            <v>3.2000000000000028</v>
          </cell>
          <cell r="AV95">
            <v>1.7999999999999972</v>
          </cell>
          <cell r="AW95">
            <v>3.4000000000000057</v>
          </cell>
          <cell r="AX95">
            <v>3.7999999999999972</v>
          </cell>
          <cell r="AY95">
            <v>1</v>
          </cell>
          <cell r="AZ95">
            <v>3.1</v>
          </cell>
          <cell r="BA95">
            <v>2.7</v>
          </cell>
          <cell r="BB95">
            <v>0.9</v>
          </cell>
          <cell r="BC95">
            <v>2.2999999999999972</v>
          </cell>
          <cell r="BD95">
            <v>3.2000000000000028</v>
          </cell>
          <cell r="BE95">
            <v>1.7999999999999972</v>
          </cell>
          <cell r="BF95">
            <v>3.5999999999999943</v>
          </cell>
          <cell r="BG95">
            <v>4.2000000000000028</v>
          </cell>
          <cell r="BH95">
            <v>1.4000000000000057</v>
          </cell>
          <cell r="BI95">
            <v>1.7999999999999972</v>
          </cell>
          <cell r="BJ95">
            <v>2.2000000000000028</v>
          </cell>
          <cell r="BK95">
            <v>2.7999999999999972</v>
          </cell>
          <cell r="BL95">
            <v>1.4000000000000057</v>
          </cell>
          <cell r="BM95">
            <v>2.2000000000000028</v>
          </cell>
          <cell r="BN95">
            <v>1.7999999999999972</v>
          </cell>
          <cell r="BO95">
            <v>0.20000000000000284</v>
          </cell>
          <cell r="BP95">
            <v>3</v>
          </cell>
          <cell r="BQ95">
            <v>2.7999999999999972</v>
          </cell>
          <cell r="BR95">
            <v>2.2000000000000028</v>
          </cell>
          <cell r="BS95">
            <v>2.9000000000000057</v>
          </cell>
          <cell r="BT95">
            <v>-0.5</v>
          </cell>
          <cell r="BU95">
            <v>2.2999999999999972</v>
          </cell>
          <cell r="BV95">
            <v>-100</v>
          </cell>
        </row>
        <row r="96">
          <cell r="AP96">
            <v>5.7</v>
          </cell>
          <cell r="AQ96">
            <v>5.0999999999999996</v>
          </cell>
          <cell r="AR96">
            <v>3.3</v>
          </cell>
          <cell r="AS96">
            <v>2.8</v>
          </cell>
          <cell r="AT96">
            <v>2.5</v>
          </cell>
          <cell r="AU96">
            <v>2.4000000000000057</v>
          </cell>
          <cell r="AV96">
            <v>3.4000000000000057</v>
          </cell>
          <cell r="AW96">
            <v>5.5</v>
          </cell>
          <cell r="AX96">
            <v>4.9000000000000057</v>
          </cell>
          <cell r="AY96">
            <v>4</v>
          </cell>
          <cell r="AZ96">
            <v>3.4</v>
          </cell>
          <cell r="BA96">
            <v>1.1000000000000001</v>
          </cell>
          <cell r="BB96">
            <v>0.8</v>
          </cell>
          <cell r="BC96">
            <v>2.5999999999999943</v>
          </cell>
          <cell r="BD96">
            <v>0.29999999999999716</v>
          </cell>
          <cell r="BE96">
            <v>-1.2000000000000028</v>
          </cell>
          <cell r="BF96">
            <v>9.9999999999994316E-2</v>
          </cell>
          <cell r="BG96">
            <v>-1.5</v>
          </cell>
          <cell r="BH96">
            <v>-0.79999999999999716</v>
          </cell>
          <cell r="BI96">
            <v>-0.20000000000000284</v>
          </cell>
          <cell r="BJ96">
            <v>2</v>
          </cell>
          <cell r="BK96">
            <v>3.2999999999999972</v>
          </cell>
          <cell r="BL96">
            <v>3.7999999999999972</v>
          </cell>
          <cell r="BM96">
            <v>3.7000000000000028</v>
          </cell>
          <cell r="BN96">
            <v>2.0999999999999943</v>
          </cell>
          <cell r="BO96">
            <v>-1.0999999999999943</v>
          </cell>
          <cell r="BP96">
            <v>-0.79999999999999716</v>
          </cell>
          <cell r="BQ96">
            <v>-2.4000000000000057</v>
          </cell>
          <cell r="BR96">
            <v>-2.4000000000000057</v>
          </cell>
          <cell r="BS96">
            <v>-0.90000000000000568</v>
          </cell>
          <cell r="BT96">
            <v>-2.5999999999999943</v>
          </cell>
          <cell r="BU96">
            <v>-1.2999999999999972</v>
          </cell>
          <cell r="BV96">
            <v>-100</v>
          </cell>
        </row>
        <row r="97">
          <cell r="AP97">
            <v>5</v>
          </cell>
          <cell r="AQ97">
            <v>8.3000000000000007</v>
          </cell>
          <cell r="AR97">
            <v>10.3</v>
          </cell>
          <cell r="AS97">
            <v>11.1</v>
          </cell>
          <cell r="AT97">
            <v>8.1999999999999993</v>
          </cell>
          <cell r="AU97">
            <v>5.4000000000000057</v>
          </cell>
          <cell r="AV97">
            <v>3.4000000000000057</v>
          </cell>
          <cell r="AW97">
            <v>8.2000000000000028</v>
          </cell>
          <cell r="AX97">
            <v>5.5999999999999943</v>
          </cell>
          <cell r="AY97">
            <v>3.7</v>
          </cell>
          <cell r="AZ97">
            <v>3.6</v>
          </cell>
          <cell r="BA97">
            <v>-0.2</v>
          </cell>
          <cell r="BB97">
            <v>0.2</v>
          </cell>
          <cell r="BC97">
            <v>1</v>
          </cell>
          <cell r="BD97">
            <v>2.7999999999999972</v>
          </cell>
          <cell r="BE97">
            <v>1.5</v>
          </cell>
          <cell r="BF97">
            <v>3.7000000000000028</v>
          </cell>
          <cell r="BG97">
            <v>3.9000000000000057</v>
          </cell>
          <cell r="BH97">
            <v>8.2000000000000028</v>
          </cell>
          <cell r="BI97">
            <v>-0.40000000000000568</v>
          </cell>
          <cell r="BJ97">
            <v>5.2000000000000028</v>
          </cell>
          <cell r="BK97">
            <v>5.2000000000000028</v>
          </cell>
          <cell r="BL97">
            <v>0.5</v>
          </cell>
          <cell r="BM97">
            <v>8.7999999999999972</v>
          </cell>
          <cell r="BN97">
            <v>3.4000000000000057</v>
          </cell>
          <cell r="BO97">
            <v>2.7999999999999972</v>
          </cell>
          <cell r="BP97">
            <v>3.5999999999999943</v>
          </cell>
          <cell r="BQ97">
            <v>3.5999999999999943</v>
          </cell>
          <cell r="BR97">
            <v>2.4000000000000057</v>
          </cell>
          <cell r="BS97">
            <v>2</v>
          </cell>
          <cell r="BT97">
            <v>7.7000000000000028</v>
          </cell>
          <cell r="BU97">
            <v>-2.5999999999999943</v>
          </cell>
          <cell r="BV97">
            <v>-100</v>
          </cell>
        </row>
        <row r="98">
          <cell r="AP98">
            <v>10</v>
          </cell>
          <cell r="AQ98">
            <v>13.1</v>
          </cell>
          <cell r="AR98">
            <v>8.3000000000000007</v>
          </cell>
          <cell r="AS98">
            <v>12.4</v>
          </cell>
          <cell r="AT98">
            <v>13.1</v>
          </cell>
          <cell r="AU98">
            <v>15.200000000000003</v>
          </cell>
          <cell r="AV98">
            <v>26.900000000000006</v>
          </cell>
          <cell r="AW98">
            <v>14.599999999999994</v>
          </cell>
          <cell r="AX98">
            <v>15.099999999999994</v>
          </cell>
          <cell r="AY98">
            <v>11.2</v>
          </cell>
          <cell r="AZ98">
            <v>16</v>
          </cell>
          <cell r="BA98">
            <v>13.2</v>
          </cell>
          <cell r="BB98">
            <v>11.4</v>
          </cell>
          <cell r="BC98">
            <v>8.7999999999999972</v>
          </cell>
          <cell r="BD98">
            <v>2.5999999999999943</v>
          </cell>
          <cell r="BE98">
            <v>6.7999999999999972</v>
          </cell>
          <cell r="BF98">
            <v>6.5999999999999943</v>
          </cell>
          <cell r="BG98">
            <v>21.200000000000003</v>
          </cell>
          <cell r="BH98">
            <v>-9.0999999999999943</v>
          </cell>
          <cell r="BI98">
            <v>-13</v>
          </cell>
          <cell r="BJ98">
            <v>-10.200000000000003</v>
          </cell>
          <cell r="BK98">
            <v>-21.200000000000003</v>
          </cell>
          <cell r="BL98">
            <v>4.2999999999999972</v>
          </cell>
          <cell r="BM98">
            <v>1.2000000000000028</v>
          </cell>
          <cell r="BN98">
            <v>-1.9000000000000057</v>
          </cell>
          <cell r="BO98">
            <v>1.0999999999999943</v>
          </cell>
          <cell r="BP98">
            <v>5.0999999999999943</v>
          </cell>
          <cell r="BQ98">
            <v>6.7000000000000028</v>
          </cell>
          <cell r="BR98">
            <v>-12.200000000000003</v>
          </cell>
          <cell r="BS98">
            <v>-11.900000000000006</v>
          </cell>
          <cell r="BT98">
            <v>-10.700000000000003</v>
          </cell>
          <cell r="BU98">
            <v>-12.5</v>
          </cell>
          <cell r="BV98">
            <v>-100</v>
          </cell>
        </row>
        <row r="99">
          <cell r="AN99">
            <v>8.4</v>
          </cell>
          <cell r="AO99">
            <v>9.6999999999999993</v>
          </cell>
          <cell r="AP99">
            <v>6.3</v>
          </cell>
          <cell r="AQ99">
            <v>8.6</v>
          </cell>
          <cell r="AR99">
            <v>6.1</v>
          </cell>
          <cell r="AS99">
            <v>3.9</v>
          </cell>
          <cell r="AT99">
            <v>2.2999999999999998</v>
          </cell>
          <cell r="AU99">
            <v>2.5</v>
          </cell>
          <cell r="AV99">
            <v>8.2000000000000028</v>
          </cell>
          <cell r="AW99">
            <v>5</v>
          </cell>
          <cell r="AX99">
            <v>6.9000000000000057</v>
          </cell>
          <cell r="AY99">
            <v>2.4</v>
          </cell>
          <cell r="AZ99">
            <v>7.3</v>
          </cell>
          <cell r="BA99">
            <v>5.5</v>
          </cell>
          <cell r="BB99">
            <v>3.9</v>
          </cell>
          <cell r="BC99">
            <v>-1.0999999999999943</v>
          </cell>
          <cell r="BD99">
            <v>-1.2999999999999972</v>
          </cell>
          <cell r="BE99">
            <v>5.2000000000000028</v>
          </cell>
          <cell r="BF99">
            <v>3.7999999999999972</v>
          </cell>
          <cell r="BG99">
            <v>17.5</v>
          </cell>
          <cell r="BH99">
            <v>-11.400000000000006</v>
          </cell>
          <cell r="BI99">
            <v>-14.799999999999997</v>
          </cell>
          <cell r="BJ99">
            <v>-12.400000000000006</v>
          </cell>
          <cell r="BK99">
            <v>-22.700000000000003</v>
          </cell>
          <cell r="BL99">
            <v>3.9000000000000057</v>
          </cell>
          <cell r="BM99">
            <v>1.7999999999999972</v>
          </cell>
          <cell r="BN99">
            <v>1</v>
          </cell>
          <cell r="BO99">
            <v>2.4000000000000057</v>
          </cell>
          <cell r="BP99">
            <v>0.40000000000000568</v>
          </cell>
          <cell r="BQ99">
            <v>4.2000000000000028</v>
          </cell>
          <cell r="BR99">
            <v>-14.599999999999994</v>
          </cell>
          <cell r="BS99">
            <v>-14.200000000000003</v>
          </cell>
          <cell r="BT99">
            <v>-12.400000000000006</v>
          </cell>
          <cell r="BU99">
            <v>-12</v>
          </cell>
          <cell r="BV99">
            <v>-100</v>
          </cell>
        </row>
        <row r="100">
          <cell r="AP100">
            <v>3.8</v>
          </cell>
          <cell r="AQ100">
            <v>4.0999999999999996</v>
          </cell>
          <cell r="AR100">
            <v>4</v>
          </cell>
          <cell r="AS100">
            <v>4</v>
          </cell>
          <cell r="AT100">
            <v>4.3</v>
          </cell>
          <cell r="AU100">
            <v>3.7999999999999972</v>
          </cell>
          <cell r="AV100">
            <v>3.7999999999999972</v>
          </cell>
          <cell r="AW100">
            <v>5.5</v>
          </cell>
          <cell r="AX100">
            <v>5.5</v>
          </cell>
          <cell r="AY100">
            <v>4.5999999999999996</v>
          </cell>
          <cell r="AZ100">
            <v>4</v>
          </cell>
          <cell r="BA100">
            <v>2.2000000000000002</v>
          </cell>
          <cell r="BB100">
            <v>1.8</v>
          </cell>
          <cell r="BC100">
            <v>2.2999999999999972</v>
          </cell>
          <cell r="BD100">
            <v>2.2999999999999972</v>
          </cell>
          <cell r="BE100">
            <v>2.5999999999999943</v>
          </cell>
          <cell r="BF100">
            <v>2.7000000000000028</v>
          </cell>
          <cell r="BG100">
            <v>2.4000000000000057</v>
          </cell>
          <cell r="BH100">
            <v>2.4000000000000057</v>
          </cell>
          <cell r="BI100">
            <v>1.9000000000000057</v>
          </cell>
          <cell r="BJ100">
            <v>1.5999999999999943</v>
          </cell>
          <cell r="BK100">
            <v>1.5999999999999943</v>
          </cell>
          <cell r="BL100">
            <v>1.5999999999999943</v>
          </cell>
          <cell r="BM100">
            <v>1.7999999999999972</v>
          </cell>
          <cell r="BN100">
            <v>2.5</v>
          </cell>
          <cell r="BO100">
            <v>2.5</v>
          </cell>
          <cell r="BP100">
            <v>2.7999999999999972</v>
          </cell>
          <cell r="BQ100">
            <v>2.5999999999999943</v>
          </cell>
          <cell r="BR100">
            <v>2.5</v>
          </cell>
          <cell r="BS100">
            <v>2.5</v>
          </cell>
          <cell r="BT100">
            <v>2.0999999999999943</v>
          </cell>
          <cell r="BU100">
            <v>2</v>
          </cell>
          <cell r="BV100">
            <v>-100</v>
          </cell>
        </row>
        <row r="101">
          <cell r="AI101">
            <v>8.6999999999999993</v>
          </cell>
          <cell r="AJ101">
            <v>-7.9000000000000057</v>
          </cell>
          <cell r="AK101">
            <v>-2.9000000000000057</v>
          </cell>
          <cell r="AL101">
            <v>-4.5</v>
          </cell>
          <cell r="AM101">
            <v>-11</v>
          </cell>
          <cell r="AN101">
            <v>0.70000000000000284</v>
          </cell>
          <cell r="AO101">
            <v>-4.3</v>
          </cell>
          <cell r="AP101">
            <v>-4.2</v>
          </cell>
          <cell r="AQ101">
            <v>-7.3</v>
          </cell>
          <cell r="AR101">
            <v>-2.2999999999999998</v>
          </cell>
          <cell r="AS101">
            <v>-3.0999999999999943</v>
          </cell>
          <cell r="AT101">
            <v>-2.4</v>
          </cell>
          <cell r="AU101">
            <v>0</v>
          </cell>
          <cell r="AV101">
            <v>-2.2999999999999998</v>
          </cell>
          <cell r="AW101">
            <v>-2.7</v>
          </cell>
          <cell r="AX101">
            <v>-2.1</v>
          </cell>
          <cell r="AY101">
            <v>-1.6</v>
          </cell>
          <cell r="AZ101">
            <v>0.7</v>
          </cell>
          <cell r="BA101">
            <v>0.1</v>
          </cell>
          <cell r="BB101">
            <v>-0.6</v>
          </cell>
          <cell r="BC101">
            <v>-1.4</v>
          </cell>
          <cell r="BD101">
            <v>-1.9</v>
          </cell>
          <cell r="BE101">
            <v>-2.7</v>
          </cell>
          <cell r="BF101">
            <v>-3.1</v>
          </cell>
          <cell r="BG101">
            <v>-2.1</v>
          </cell>
          <cell r="BH101">
            <v>-3.4</v>
          </cell>
          <cell r="BI101">
            <v>-3.1</v>
          </cell>
          <cell r="BJ101">
            <v>-2.5</v>
          </cell>
          <cell r="BK101">
            <v>-1.2</v>
          </cell>
          <cell r="BL101">
            <v>-3</v>
          </cell>
          <cell r="BM101">
            <v>-3.3</v>
          </cell>
          <cell r="BN101">
            <v>-3.6</v>
          </cell>
          <cell r="BO101">
            <v>-2.7</v>
          </cell>
          <cell r="BP101">
            <v>0.1</v>
          </cell>
          <cell r="BQ101">
            <v>0.5</v>
          </cell>
          <cell r="BR101">
            <v>1.4</v>
          </cell>
          <cell r="BS101">
            <v>0.7</v>
          </cell>
          <cell r="BT101">
            <v>-1.3</v>
          </cell>
          <cell r="BU101">
            <v>0</v>
          </cell>
          <cell r="BV101">
            <v>0</v>
          </cell>
        </row>
        <row r="102">
          <cell r="AI102">
            <v>3</v>
          </cell>
          <cell r="AJ102">
            <v>-4.8</v>
          </cell>
          <cell r="AK102">
            <v>-3.5999999999999943</v>
          </cell>
          <cell r="AL102">
            <v>-5.3</v>
          </cell>
          <cell r="AM102">
            <v>-7</v>
          </cell>
          <cell r="AN102">
            <v>0.29999999999999716</v>
          </cell>
          <cell r="AO102">
            <v>-2.5</v>
          </cell>
          <cell r="AP102">
            <v>-1.4000000000000057</v>
          </cell>
          <cell r="AQ102">
            <v>-5.0999999999999943</v>
          </cell>
          <cell r="AR102">
            <v>-4.7</v>
          </cell>
          <cell r="AS102">
            <v>-3.9000000000000057</v>
          </cell>
          <cell r="AT102">
            <v>-4.9000000000000004</v>
          </cell>
          <cell r="AU102">
            <v>-3.3</v>
          </cell>
          <cell r="AV102">
            <v>-5.4</v>
          </cell>
          <cell r="AW102">
            <v>-5.8</v>
          </cell>
          <cell r="AX102">
            <v>-5.6</v>
          </cell>
          <cell r="AY102">
            <v>-4.5</v>
          </cell>
          <cell r="AZ102">
            <v>-5.0999999999999996</v>
          </cell>
          <cell r="BA102">
            <v>-4.5999999999999996</v>
          </cell>
          <cell r="BB102">
            <v>-6.5</v>
          </cell>
          <cell r="BC102">
            <v>-2.6</v>
          </cell>
          <cell r="BD102">
            <v>-0.6</v>
          </cell>
          <cell r="BE102">
            <v>-2.2999999999999998</v>
          </cell>
          <cell r="BF102">
            <v>-2.7</v>
          </cell>
          <cell r="BG102">
            <v>-1.9</v>
          </cell>
          <cell r="BH102">
            <v>-3.2</v>
          </cell>
          <cell r="BI102">
            <v>-4.5</v>
          </cell>
          <cell r="BJ102">
            <v>-3.2</v>
          </cell>
          <cell r="BK102">
            <v>-1.7</v>
          </cell>
          <cell r="BL102">
            <v>-4</v>
          </cell>
          <cell r="BM102">
            <v>-3.4</v>
          </cell>
          <cell r="BN102">
            <v>-4.8</v>
          </cell>
          <cell r="BO102">
            <v>-4.7</v>
          </cell>
          <cell r="BP102">
            <v>-2.6</v>
          </cell>
          <cell r="BQ102">
            <v>-2.4</v>
          </cell>
          <cell r="BR102">
            <v>-0.9</v>
          </cell>
          <cell r="BS102">
            <v>-2.1</v>
          </cell>
          <cell r="BT102">
            <v>-3.1</v>
          </cell>
          <cell r="BU102">
            <v>-2.1</v>
          </cell>
          <cell r="BV102">
            <v>0</v>
          </cell>
        </row>
        <row r="103">
          <cell r="AI103">
            <v>14.1</v>
          </cell>
          <cell r="AJ103">
            <v>-10.5</v>
          </cell>
          <cell r="AK103">
            <v>-9.0999999999999943</v>
          </cell>
          <cell r="AL103">
            <v>-12.3</v>
          </cell>
          <cell r="AM103">
            <v>-20.399999999999999</v>
          </cell>
          <cell r="AN103">
            <v>-2.4000000000000057</v>
          </cell>
          <cell r="AO103">
            <v>-3.8</v>
          </cell>
          <cell r="AP103">
            <v>-3.3</v>
          </cell>
          <cell r="AQ103">
            <v>4.3</v>
          </cell>
          <cell r="AR103">
            <v>4.4000000000000057</v>
          </cell>
          <cell r="AS103">
            <v>1.0999999999999943</v>
          </cell>
          <cell r="AT103">
            <v>-3.9</v>
          </cell>
          <cell r="AU103">
            <v>2.5</v>
          </cell>
          <cell r="AV103">
            <v>3.8</v>
          </cell>
          <cell r="AW103">
            <v>0.6</v>
          </cell>
          <cell r="AX103">
            <v>3.4</v>
          </cell>
          <cell r="AY103">
            <v>-0.2</v>
          </cell>
          <cell r="AZ103">
            <v>0.7</v>
          </cell>
          <cell r="BA103">
            <v>3.2</v>
          </cell>
          <cell r="BB103">
            <v>-0.7</v>
          </cell>
          <cell r="BC103">
            <v>0.4</v>
          </cell>
          <cell r="BD103">
            <v>4.2</v>
          </cell>
          <cell r="BE103">
            <v>6.1</v>
          </cell>
          <cell r="BF103">
            <v>4.2</v>
          </cell>
          <cell r="BG103">
            <v>14.6</v>
          </cell>
          <cell r="BH103">
            <v>1.9</v>
          </cell>
          <cell r="BI103">
            <v>3.3</v>
          </cell>
          <cell r="BJ103">
            <v>3.3</v>
          </cell>
          <cell r="BK103">
            <v>1.8</v>
          </cell>
          <cell r="BL103">
            <v>-3.3</v>
          </cell>
          <cell r="BM103">
            <v>2.2999999999999998</v>
          </cell>
          <cell r="BN103">
            <v>3.1</v>
          </cell>
          <cell r="BO103">
            <v>-1.3</v>
          </cell>
          <cell r="BP103">
            <v>8.4</v>
          </cell>
          <cell r="BQ103">
            <v>-0.7</v>
          </cell>
          <cell r="BR103">
            <v>-7</v>
          </cell>
          <cell r="BS103">
            <v>0.5</v>
          </cell>
          <cell r="BT103">
            <v>-4.5999999999999996</v>
          </cell>
          <cell r="BU103">
            <v>-4.5</v>
          </cell>
          <cell r="BV103">
            <v>0</v>
          </cell>
        </row>
        <row r="104">
          <cell r="AI104"/>
          <cell r="AJ104"/>
          <cell r="AK104"/>
          <cell r="AL104"/>
          <cell r="AM104"/>
          <cell r="AN104"/>
          <cell r="AO104"/>
          <cell r="AP104"/>
          <cell r="AQ104">
            <v>10.4</v>
          </cell>
          <cell r="AR104">
            <v>9.6999999999999993</v>
          </cell>
          <cell r="AS104">
            <v>5</v>
          </cell>
          <cell r="AT104">
            <v>5</v>
          </cell>
          <cell r="AU104">
            <v>12.48</v>
          </cell>
          <cell r="AV104">
            <v>9.4600000000000009</v>
          </cell>
          <cell r="AW104">
            <v>7.27</v>
          </cell>
          <cell r="AX104">
            <v>6.64</v>
          </cell>
          <cell r="AY104">
            <v>11.07</v>
          </cell>
          <cell r="AZ104">
            <v>-2.0999999999999943</v>
          </cell>
          <cell r="BA104">
            <v>-5.6500000000000057</v>
          </cell>
          <cell r="BB104">
            <v>-9.0500000000000007</v>
          </cell>
          <cell r="BC104">
            <v>-16.97</v>
          </cell>
          <cell r="BD104">
            <v>-6.36</v>
          </cell>
          <cell r="BE104">
            <v>-5.35</v>
          </cell>
          <cell r="BF104">
            <v>-4.41</v>
          </cell>
          <cell r="BG104">
            <v>-1.77</v>
          </cell>
          <cell r="BH104">
            <v>-2.36</v>
          </cell>
          <cell r="BI104">
            <v>-1.6538691227255242</v>
          </cell>
          <cell r="BJ104">
            <v>0.5</v>
          </cell>
          <cell r="BK104">
            <v>-1.55</v>
          </cell>
          <cell r="BL104">
            <v>-2.56</v>
          </cell>
          <cell r="BM104">
            <v>-1.6584753591792349</v>
          </cell>
          <cell r="BN104">
            <v>-2.0999999999999943</v>
          </cell>
          <cell r="BO104">
            <v>0.9</v>
          </cell>
          <cell r="BP104">
            <v>1.94</v>
          </cell>
          <cell r="BQ104" t="str">
            <v>-</v>
          </cell>
          <cell r="BR104" t="str">
            <v>-</v>
          </cell>
          <cell r="BS104" t="str">
            <v>-</v>
          </cell>
          <cell r="BT104" t="str">
            <v>-</v>
          </cell>
          <cell r="BU104" t="str">
            <v>-</v>
          </cell>
          <cell r="BV104">
            <v>0</v>
          </cell>
        </row>
        <row r="105">
          <cell r="AI105" t="str">
            <v>-</v>
          </cell>
          <cell r="AJ105" t="str">
            <v>-</v>
          </cell>
          <cell r="AK105" t="str">
            <v>-</v>
          </cell>
          <cell r="AL105" t="str">
            <v>-</v>
          </cell>
          <cell r="AM105" t="str">
            <v>-</v>
          </cell>
          <cell r="AN105" t="str">
            <v>-</v>
          </cell>
          <cell r="AO105" t="str">
            <v>-</v>
          </cell>
          <cell r="AP105" t="str">
            <v>-</v>
          </cell>
          <cell r="AQ105" t="str">
            <v>-</v>
          </cell>
          <cell r="AR105" t="str">
            <v>-</v>
          </cell>
          <cell r="AS105" t="str">
            <v>-</v>
          </cell>
          <cell r="AT105" t="str">
            <v>-</v>
          </cell>
          <cell r="AU105" t="str">
            <v>-</v>
          </cell>
          <cell r="AV105" t="str">
            <v>-</v>
          </cell>
          <cell r="AW105" t="str">
            <v>-</v>
          </cell>
          <cell r="AX105" t="str">
            <v>-</v>
          </cell>
          <cell r="AY105">
            <v>1.3</v>
          </cell>
          <cell r="AZ105">
            <v>-2.9</v>
          </cell>
          <cell r="BA105">
            <v>-2.5</v>
          </cell>
          <cell r="BB105">
            <v>-2.4</v>
          </cell>
          <cell r="BC105">
            <v>-1.8</v>
          </cell>
          <cell r="BD105">
            <v>0.7</v>
          </cell>
          <cell r="BE105">
            <v>1.9</v>
          </cell>
          <cell r="BF105">
            <v>-0.5</v>
          </cell>
          <cell r="BG105">
            <v>-1.7</v>
          </cell>
          <cell r="BH105">
            <v>-0.6</v>
          </cell>
          <cell r="BI105">
            <v>-1.6</v>
          </cell>
          <cell r="BJ105">
            <v>-0.3</v>
          </cell>
          <cell r="BK105">
            <v>2</v>
          </cell>
          <cell r="BL105">
            <v>2</v>
          </cell>
          <cell r="BM105">
            <v>-0.3</v>
          </cell>
          <cell r="BN105">
            <v>-2.1</v>
          </cell>
          <cell r="BO105">
            <v>-1.4</v>
          </cell>
          <cell r="BP105">
            <v>-1.1000000000000001</v>
          </cell>
          <cell r="BQ105">
            <v>0</v>
          </cell>
          <cell r="BR105">
            <v>0.7</v>
          </cell>
          <cell r="BS105">
            <v>-1.6</v>
          </cell>
          <cell r="BT105">
            <v>-1.5</v>
          </cell>
          <cell r="BU105">
            <v>0</v>
          </cell>
          <cell r="BV105">
            <v>0</v>
          </cell>
        </row>
      </sheetData>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動項目"/>
      <sheetName val="検針表"/>
      <sheetName val="請求書"/>
      <sheetName val="報告書"/>
      <sheetName val="精算書"/>
      <sheetName val="入金一覧表4月"/>
      <sheetName val="特許ﾃﾞｲﾀ（5F）"/>
      <sheetName val="特許デ5F(明細)"/>
      <sheetName val="特許ﾃﾞｲﾀ（3F）"/>
      <sheetName val="特許デ3F(明細)"/>
      <sheetName val="日本特許"/>
      <sheetName val="日本特(明細) "/>
      <sheetName val="IBM"/>
      <sheetName val="IBM(明細)"/>
      <sheetName val="PEC"/>
      <sheetName val="PEC(明細)"/>
      <sheetName val="小林商事"/>
      <sheetName val="小林(明細)"/>
      <sheetName val="藤和不動産(5月)"/>
      <sheetName val="ｺｽﾓｽ(固定費)"/>
      <sheetName val="ｺｽﾓｽ(変動費)"/>
      <sheetName val="ｺｽﾓｽ(明細)"/>
      <sheetName val="ﾀｯﾌﾟ(固定費)"/>
      <sheetName val="ﾀｯﾌﾟ(変動費)"/>
      <sheetName val="ﾀｯﾌﾟ(明細)"/>
      <sheetName val="ampm（賃料他）"/>
      <sheetName val="ampm(明細)"/>
      <sheetName val="ampm(電気特別）"/>
      <sheetName val="Sheet1"/>
      <sheetName val="Sheet2"/>
      <sheetName val="Sheet3"/>
      <sheetName val="藤和不動産(4月)"/>
      <sheetName val="藤和不動産(敷金）"/>
      <sheetName val="要約"/>
      <sheetName val="準備ｼｰﾄ"/>
      <sheetName val="入力値"/>
      <sheetName val="土地建物"/>
      <sheetName val="区分"/>
      <sheetName val="管理見積(ｶﾅｻﾞﾜ)"/>
      <sheetName val="日本特(明細)_"/>
      <sheetName val="ﾏｽﾀ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出力資料"/>
      <sheetName val="検針表"/>
      <sheetName val="13.TENANT SUMMARY"/>
    </sheetNames>
    <definedNames>
      <definedName name="切り捨て計算"/>
    </definedNames>
    <sheetDataSet>
      <sheetData sheetId="0" refreshError="1"/>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①　H23　大小売"/>
      <sheetName val="②　H23　大小売 (2)"/>
      <sheetName val="③年次　大小売"/>
      <sheetName val="④年次　大小売 (2)"/>
      <sheetName val="⑤年次　大小売 (年率)"/>
      <sheetName val="⑥H23　都市別"/>
      <sheetName val="⑦H23　都市別 (2)"/>
      <sheetName val="元データ-&gt;"/>
      <sheetName val="販売額（sales value）"/>
      <sheetName val="地域別　K306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0">
          <cell r="N20">
            <v>-3.6</v>
          </cell>
          <cell r="O20">
            <v>-4.7</v>
          </cell>
          <cell r="P20">
            <v>-3.9</v>
          </cell>
          <cell r="Q20">
            <v>-5.0999999999999996</v>
          </cell>
          <cell r="R20">
            <v>-7.8</v>
          </cell>
          <cell r="S20">
            <v>-7.9</v>
          </cell>
          <cell r="T20">
            <v>-5.8</v>
          </cell>
          <cell r="U20">
            <v>-6.6</v>
          </cell>
          <cell r="AF20">
            <v>-9.3000000000000007</v>
          </cell>
          <cell r="AG20">
            <v>-9.1999999999999993</v>
          </cell>
          <cell r="AH20">
            <v>-7.1</v>
          </cell>
          <cell r="AI20">
            <v>-6.4</v>
          </cell>
          <cell r="AJ20">
            <v>-5.2</v>
          </cell>
          <cell r="AK20">
            <v>-6</v>
          </cell>
          <cell r="AL20">
            <v>0</v>
          </cell>
          <cell r="AM20">
            <v>0</v>
          </cell>
          <cell r="AN20">
            <v>-4.4000000000000004</v>
          </cell>
          <cell r="AO20">
            <v>-5.7</v>
          </cell>
          <cell r="AP20">
            <v>-8.9</v>
          </cell>
          <cell r="AQ20">
            <v>-8.3000000000000007</v>
          </cell>
          <cell r="AR20">
            <v>-3.5</v>
          </cell>
          <cell r="AS20">
            <v>-10.4</v>
          </cell>
          <cell r="AT20">
            <v>-7.5</v>
          </cell>
          <cell r="AU20">
            <v>-9</v>
          </cell>
          <cell r="BF20">
            <v>-8</v>
          </cell>
          <cell r="BG20">
            <v>-8</v>
          </cell>
          <cell r="BH20">
            <v>-11.3</v>
          </cell>
          <cell r="BI20">
            <v>-11</v>
          </cell>
          <cell r="BJ20">
            <v>-4</v>
          </cell>
          <cell r="BK20">
            <v>-4.0999999999999996</v>
          </cell>
          <cell r="BL20">
            <v>-7.3</v>
          </cell>
          <cell r="BM20">
            <v>-7.7</v>
          </cell>
          <cell r="BN20">
            <v>0</v>
          </cell>
          <cell r="BO20">
            <v>0</v>
          </cell>
          <cell r="BP20">
            <v>-4.5999999999999996</v>
          </cell>
          <cell r="BQ20">
            <v>-7.9</v>
          </cell>
          <cell r="BR20">
            <v>-6.8</v>
          </cell>
          <cell r="BS20">
            <v>-7.7</v>
          </cell>
          <cell r="BT20">
            <v>-4.3</v>
          </cell>
          <cell r="BU20">
            <v>-7.4</v>
          </cell>
        </row>
        <row r="21">
          <cell r="N21">
            <v>-3</v>
          </cell>
          <cell r="O21">
            <v>-2</v>
          </cell>
          <cell r="P21">
            <v>-1.2</v>
          </cell>
          <cell r="Q21">
            <v>-4.2</v>
          </cell>
          <cell r="R21">
            <v>-0.8</v>
          </cell>
          <cell r="S21">
            <v>-1.9</v>
          </cell>
          <cell r="T21">
            <v>-1.9</v>
          </cell>
          <cell r="U21">
            <v>-2.2999999999999998</v>
          </cell>
          <cell r="AF21">
            <v>-3</v>
          </cell>
          <cell r="AG21">
            <v>-2.9</v>
          </cell>
          <cell r="AH21">
            <v>-2.4</v>
          </cell>
          <cell r="AI21">
            <v>-2</v>
          </cell>
          <cell r="AJ21">
            <v>-2.6</v>
          </cell>
          <cell r="AK21">
            <v>-2.5</v>
          </cell>
          <cell r="AL21">
            <v>0</v>
          </cell>
          <cell r="AM21">
            <v>0</v>
          </cell>
          <cell r="AN21">
            <v>-2.7</v>
          </cell>
          <cell r="AO21">
            <v>-0.7</v>
          </cell>
          <cell r="AP21">
            <v>-2.8</v>
          </cell>
          <cell r="AQ21">
            <v>-3.4</v>
          </cell>
          <cell r="AR21">
            <v>-0.1</v>
          </cell>
          <cell r="AS21">
            <v>-1.9</v>
          </cell>
          <cell r="AT21">
            <v>-0.9</v>
          </cell>
          <cell r="AU21">
            <v>-1.7</v>
          </cell>
          <cell r="BF21">
            <v>-3.6</v>
          </cell>
          <cell r="BG21">
            <v>-3.5</v>
          </cell>
          <cell r="BH21">
            <v>-5.9</v>
          </cell>
          <cell r="BI21">
            <v>-3.2</v>
          </cell>
          <cell r="BJ21">
            <v>-1.4</v>
          </cell>
          <cell r="BK21">
            <v>-2.2000000000000002</v>
          </cell>
          <cell r="BL21">
            <v>-2.7</v>
          </cell>
          <cell r="BM21">
            <v>-2.6</v>
          </cell>
          <cell r="BN21">
            <v>0</v>
          </cell>
          <cell r="BO21">
            <v>0</v>
          </cell>
          <cell r="BP21">
            <v>-1.1000000000000001</v>
          </cell>
          <cell r="BQ21">
            <v>-4.9000000000000004</v>
          </cell>
          <cell r="BR21">
            <v>-3.8</v>
          </cell>
          <cell r="BS21">
            <v>-3.9</v>
          </cell>
          <cell r="BT21">
            <v>-1.7</v>
          </cell>
          <cell r="BU21">
            <v>-3.1</v>
          </cell>
        </row>
        <row r="22">
          <cell r="N22">
            <v>-0.4</v>
          </cell>
          <cell r="O22">
            <v>-1.6</v>
          </cell>
          <cell r="P22">
            <v>1.1000000000000001</v>
          </cell>
          <cell r="Q22">
            <v>0.9</v>
          </cell>
          <cell r="R22">
            <v>0.2</v>
          </cell>
          <cell r="S22">
            <v>-2.6</v>
          </cell>
          <cell r="T22">
            <v>-1.6</v>
          </cell>
          <cell r="U22">
            <v>-0.4</v>
          </cell>
          <cell r="AF22">
            <v>-4</v>
          </cell>
          <cell r="AG22">
            <v>-3.6</v>
          </cell>
          <cell r="AH22">
            <v>-2.2999999999999998</v>
          </cell>
          <cell r="AI22">
            <v>-2.4</v>
          </cell>
          <cell r="AJ22">
            <v>-6</v>
          </cell>
          <cell r="AK22">
            <v>-6.6</v>
          </cell>
          <cell r="AL22">
            <v>0</v>
          </cell>
          <cell r="AM22">
            <v>0</v>
          </cell>
          <cell r="AN22">
            <v>-2</v>
          </cell>
          <cell r="AO22">
            <v>0.7</v>
          </cell>
          <cell r="AP22">
            <v>2.2000000000000002</v>
          </cell>
          <cell r="AQ22">
            <v>-2.6</v>
          </cell>
          <cell r="AR22">
            <v>2.2999999999999998</v>
          </cell>
          <cell r="AS22">
            <v>0.2</v>
          </cell>
          <cell r="AT22">
            <v>-2.9</v>
          </cell>
          <cell r="AU22">
            <v>-0.8</v>
          </cell>
          <cell r="BF22">
            <v>-2.4</v>
          </cell>
          <cell r="BG22">
            <v>-1.8</v>
          </cell>
          <cell r="BH22">
            <v>4</v>
          </cell>
          <cell r="BI22">
            <v>0</v>
          </cell>
          <cell r="BJ22">
            <v>-3.8</v>
          </cell>
          <cell r="BK22">
            <v>-0.2</v>
          </cell>
          <cell r="BL22">
            <v>-2</v>
          </cell>
          <cell r="BM22">
            <v>-3.3</v>
          </cell>
          <cell r="BN22">
            <v>-2.2999999999999998</v>
          </cell>
          <cell r="BO22">
            <v>-1.7</v>
          </cell>
          <cell r="BP22">
            <v>-0.5</v>
          </cell>
          <cell r="BQ22">
            <v>-0.3</v>
          </cell>
          <cell r="BR22">
            <v>9.6999999999999993</v>
          </cell>
          <cell r="BS22">
            <v>-5.8</v>
          </cell>
          <cell r="BT22">
            <v>-1.2</v>
          </cell>
          <cell r="BU22">
            <v>-2.2999999999999998</v>
          </cell>
        </row>
        <row r="23">
          <cell r="N23">
            <v>-2.6</v>
          </cell>
          <cell r="O23">
            <v>-3.6</v>
          </cell>
          <cell r="P23">
            <v>-2.2999999999999998</v>
          </cell>
          <cell r="Q23">
            <v>-3.2</v>
          </cell>
          <cell r="R23">
            <v>-4.2</v>
          </cell>
          <cell r="S23">
            <v>-3.8</v>
          </cell>
          <cell r="T23">
            <v>-2.1</v>
          </cell>
          <cell r="U23">
            <v>-3.2</v>
          </cell>
          <cell r="AF23">
            <v>-4.5</v>
          </cell>
          <cell r="AG23">
            <v>-5.0999999999999996</v>
          </cell>
          <cell r="AH23">
            <v>-3.1</v>
          </cell>
          <cell r="AI23">
            <v>-2.9</v>
          </cell>
          <cell r="AJ23">
            <v>0.9</v>
          </cell>
          <cell r="AK23">
            <v>-1.8</v>
          </cell>
          <cell r="AL23">
            <v>0</v>
          </cell>
          <cell r="AM23">
            <v>0</v>
          </cell>
          <cell r="AN23">
            <v>-1.2</v>
          </cell>
          <cell r="AO23">
            <v>-4.5</v>
          </cell>
          <cell r="AP23">
            <v>-4</v>
          </cell>
          <cell r="AQ23">
            <v>-7.1</v>
          </cell>
          <cell r="AR23">
            <v>0.5</v>
          </cell>
          <cell r="AS23">
            <v>-2.6</v>
          </cell>
          <cell r="AT23">
            <v>-5.8</v>
          </cell>
          <cell r="AU23">
            <v>-6.8</v>
          </cell>
          <cell r="BF23">
            <v>-4.7</v>
          </cell>
          <cell r="BG23">
            <v>-4.8</v>
          </cell>
          <cell r="BH23">
            <v>-6.4</v>
          </cell>
          <cell r="BI23">
            <v>-7</v>
          </cell>
          <cell r="BJ23">
            <v>2</v>
          </cell>
          <cell r="BK23">
            <v>-2.7</v>
          </cell>
          <cell r="BL23">
            <v>-4.7</v>
          </cell>
          <cell r="BM23">
            <v>-4.5999999999999996</v>
          </cell>
          <cell r="BN23">
            <v>0</v>
          </cell>
          <cell r="BO23">
            <v>0</v>
          </cell>
          <cell r="BP23">
            <v>-2.5</v>
          </cell>
          <cell r="BQ23">
            <v>-5.6</v>
          </cell>
          <cell r="BR23">
            <v>-2.9</v>
          </cell>
          <cell r="BS23">
            <v>-4.0999999999999996</v>
          </cell>
          <cell r="BT23">
            <v>-7</v>
          </cell>
          <cell r="BU23">
            <v>-6.7</v>
          </cell>
        </row>
        <row r="24">
          <cell r="N24">
            <v>-3.6</v>
          </cell>
          <cell r="O24">
            <v>-4.0999999999999996</v>
          </cell>
          <cell r="P24">
            <v>-3.4</v>
          </cell>
          <cell r="Q24">
            <v>-5.0999999999999996</v>
          </cell>
          <cell r="R24">
            <v>-6.8</v>
          </cell>
          <cell r="S24">
            <v>-7.4</v>
          </cell>
          <cell r="T24">
            <v>-5.2</v>
          </cell>
          <cell r="U24">
            <v>-6</v>
          </cell>
          <cell r="AF24">
            <v>-8.8000000000000007</v>
          </cell>
          <cell r="AG24">
            <v>-8.5</v>
          </cell>
          <cell r="AH24">
            <v>-6.5</v>
          </cell>
          <cell r="AI24">
            <v>-5.8</v>
          </cell>
          <cell r="AJ24">
            <v>-5.0999999999999996</v>
          </cell>
          <cell r="AK24">
            <v>-5.4</v>
          </cell>
          <cell r="AL24">
            <v>0</v>
          </cell>
          <cell r="AM24">
            <v>0</v>
          </cell>
          <cell r="AN24">
            <v>-4</v>
          </cell>
          <cell r="AO24">
            <v>-5.4</v>
          </cell>
          <cell r="AP24">
            <v>-8.4</v>
          </cell>
          <cell r="AQ24">
            <v>-7.1</v>
          </cell>
          <cell r="AR24">
            <v>-2.9</v>
          </cell>
          <cell r="AS24">
            <v>-9.6999999999999993</v>
          </cell>
          <cell r="AT24">
            <v>-5.9</v>
          </cell>
          <cell r="AU24">
            <v>-7.7</v>
          </cell>
          <cell r="BF24">
            <v>-7.4</v>
          </cell>
          <cell r="BG24">
            <v>-7.4</v>
          </cell>
          <cell r="BH24">
            <v>-10.6</v>
          </cell>
          <cell r="BI24">
            <v>-9.4</v>
          </cell>
          <cell r="BJ24">
            <v>-4.5999999999999996</v>
          </cell>
          <cell r="BK24">
            <v>-3.9</v>
          </cell>
          <cell r="BL24">
            <v>-6.3</v>
          </cell>
          <cell r="BM24">
            <v>-6.7</v>
          </cell>
          <cell r="BN24">
            <v>0</v>
          </cell>
          <cell r="BO24">
            <v>0</v>
          </cell>
          <cell r="BP24">
            <v>-2.9</v>
          </cell>
          <cell r="BQ24">
            <v>-7.4</v>
          </cell>
          <cell r="BR24">
            <v>-5.6</v>
          </cell>
          <cell r="BS24">
            <v>-6.5</v>
          </cell>
          <cell r="BT24">
            <v>-1.9</v>
          </cell>
          <cell r="BU24">
            <v>-6.2</v>
          </cell>
        </row>
        <row r="25">
          <cell r="N25">
            <v>-2.2000000000000002</v>
          </cell>
          <cell r="O25">
            <v>-2</v>
          </cell>
          <cell r="P25">
            <v>-4.3</v>
          </cell>
          <cell r="Q25">
            <v>-7</v>
          </cell>
          <cell r="R25">
            <v>-0.2</v>
          </cell>
          <cell r="S25">
            <v>-1.7</v>
          </cell>
          <cell r="T25">
            <v>-2.2000000000000002</v>
          </cell>
          <cell r="U25">
            <v>-2.2000000000000002</v>
          </cell>
          <cell r="AF25">
            <v>-2.6</v>
          </cell>
          <cell r="AG25">
            <v>-2.7</v>
          </cell>
          <cell r="AH25">
            <v>-2.2000000000000002</v>
          </cell>
          <cell r="AI25">
            <v>-2.1</v>
          </cell>
          <cell r="AJ25">
            <v>-3.3</v>
          </cell>
          <cell r="AK25">
            <v>-3.2</v>
          </cell>
          <cell r="AL25">
            <v>0</v>
          </cell>
          <cell r="AM25">
            <v>0</v>
          </cell>
          <cell r="AN25">
            <v>-3.2</v>
          </cell>
          <cell r="AO25">
            <v>0.7</v>
          </cell>
          <cell r="AP25">
            <v>0.1</v>
          </cell>
          <cell r="AQ25">
            <v>-2.2999999999999998</v>
          </cell>
          <cell r="AR25">
            <v>0.6</v>
          </cell>
          <cell r="AS25">
            <v>-0.6</v>
          </cell>
          <cell r="AT25">
            <v>-1.1000000000000001</v>
          </cell>
          <cell r="AU25">
            <v>-0.9</v>
          </cell>
          <cell r="BF25">
            <v>-3.3</v>
          </cell>
          <cell r="BG25">
            <v>-3</v>
          </cell>
          <cell r="BH25">
            <v>-4.0999999999999996</v>
          </cell>
          <cell r="BI25">
            <v>-2</v>
          </cell>
          <cell r="BJ25">
            <v>-0.5</v>
          </cell>
          <cell r="BK25">
            <v>-1.5</v>
          </cell>
          <cell r="BL25">
            <v>-2.1</v>
          </cell>
          <cell r="BM25">
            <v>-2.1</v>
          </cell>
          <cell r="BN25">
            <v>1.1000000000000001</v>
          </cell>
          <cell r="BO25">
            <v>-2.9</v>
          </cell>
          <cell r="BP25">
            <v>-1.2</v>
          </cell>
          <cell r="BQ25">
            <v>-3.6</v>
          </cell>
          <cell r="BR25">
            <v>-2.2999999999999998</v>
          </cell>
          <cell r="BS25">
            <v>-4.0999999999999996</v>
          </cell>
          <cell r="BT25">
            <v>-2</v>
          </cell>
          <cell r="BU25">
            <v>-2.6</v>
          </cell>
        </row>
        <row r="26">
          <cell r="N26">
            <v>-0.7</v>
          </cell>
          <cell r="O26">
            <v>-2.2000000000000002</v>
          </cell>
          <cell r="P26">
            <v>1.1000000000000001</v>
          </cell>
          <cell r="Q26">
            <v>-1.7</v>
          </cell>
          <cell r="R26">
            <v>2.2999999999999998</v>
          </cell>
          <cell r="S26">
            <v>0.8</v>
          </cell>
          <cell r="T26">
            <v>0.5</v>
          </cell>
          <cell r="U26">
            <v>0.5</v>
          </cell>
          <cell r="AF26">
            <v>0.4</v>
          </cell>
          <cell r="AG26">
            <v>0.2</v>
          </cell>
          <cell r="AH26">
            <v>-0.2</v>
          </cell>
          <cell r="AI26">
            <v>-0.3</v>
          </cell>
          <cell r="AJ26">
            <v>-2.5</v>
          </cell>
          <cell r="AK26">
            <v>-2.2000000000000002</v>
          </cell>
          <cell r="AL26">
            <v>0</v>
          </cell>
          <cell r="AM26">
            <v>0</v>
          </cell>
          <cell r="AN26">
            <v>-3.9</v>
          </cell>
          <cell r="AO26">
            <v>2</v>
          </cell>
          <cell r="AP26">
            <v>3</v>
          </cell>
          <cell r="AQ26">
            <v>0.6</v>
          </cell>
          <cell r="AR26">
            <v>1.6</v>
          </cell>
          <cell r="AS26">
            <v>0.9</v>
          </cell>
          <cell r="AT26">
            <v>0</v>
          </cell>
          <cell r="AU26">
            <v>1</v>
          </cell>
          <cell r="BF26">
            <v>-2.9</v>
          </cell>
          <cell r="BG26">
            <v>-2.1</v>
          </cell>
          <cell r="BH26">
            <v>-1.4</v>
          </cell>
          <cell r="BI26">
            <v>-1.2</v>
          </cell>
          <cell r="BJ26">
            <v>0.6</v>
          </cell>
          <cell r="BK26">
            <v>-0.7</v>
          </cell>
          <cell r="BL26">
            <v>-1.9</v>
          </cell>
          <cell r="BM26">
            <v>-1.6</v>
          </cell>
          <cell r="BN26">
            <v>1.5</v>
          </cell>
          <cell r="BO26">
            <v>-1.8</v>
          </cell>
          <cell r="BP26">
            <v>-0.4</v>
          </cell>
          <cell r="BQ26">
            <v>-1.9</v>
          </cell>
          <cell r="BR26">
            <v>-3.2</v>
          </cell>
          <cell r="BS26">
            <v>-3.1</v>
          </cell>
          <cell r="BT26">
            <v>-0.7</v>
          </cell>
          <cell r="BU26">
            <v>-1.2</v>
          </cell>
        </row>
        <row r="27">
          <cell r="N27">
            <v>-0.7</v>
          </cell>
          <cell r="O27">
            <v>-2.7</v>
          </cell>
          <cell r="P27">
            <v>-15</v>
          </cell>
          <cell r="Q27">
            <v>-16.8</v>
          </cell>
          <cell r="R27">
            <v>-1.9</v>
          </cell>
          <cell r="S27">
            <v>-4.4000000000000004</v>
          </cell>
          <cell r="T27">
            <v>-4.5999999999999996</v>
          </cell>
          <cell r="U27">
            <v>-4.3</v>
          </cell>
          <cell r="AF27">
            <v>-5.2</v>
          </cell>
          <cell r="AG27">
            <v>-5.0999999999999996</v>
          </cell>
          <cell r="AH27">
            <v>-4.3</v>
          </cell>
          <cell r="AI27">
            <v>-4.5</v>
          </cell>
          <cell r="AJ27">
            <v>-6.6</v>
          </cell>
          <cell r="AK27">
            <v>-6.6</v>
          </cell>
          <cell r="AL27">
            <v>0</v>
          </cell>
          <cell r="AM27">
            <v>0</v>
          </cell>
          <cell r="AN27">
            <v>-5.3</v>
          </cell>
          <cell r="AO27">
            <v>0.6</v>
          </cell>
          <cell r="AP27">
            <v>3.3</v>
          </cell>
          <cell r="AQ27">
            <v>-0.9</v>
          </cell>
          <cell r="AR27">
            <v>0.8</v>
          </cell>
          <cell r="AS27">
            <v>-0.1</v>
          </cell>
          <cell r="AT27">
            <v>-2.5</v>
          </cell>
          <cell r="AU27">
            <v>-1.2</v>
          </cell>
          <cell r="BF27">
            <v>-3.9</v>
          </cell>
          <cell r="BG27">
            <v>-3</v>
          </cell>
          <cell r="BH27">
            <v>-1.1000000000000001</v>
          </cell>
          <cell r="BI27">
            <v>-1</v>
          </cell>
          <cell r="BJ27">
            <v>-0.6</v>
          </cell>
          <cell r="BK27">
            <v>-0.4</v>
          </cell>
          <cell r="BL27">
            <v>-2.1</v>
          </cell>
          <cell r="BM27">
            <v>-2.6</v>
          </cell>
          <cell r="BN27">
            <v>0.4</v>
          </cell>
          <cell r="BO27">
            <v>-0.5</v>
          </cell>
          <cell r="BP27">
            <v>-0.9</v>
          </cell>
          <cell r="BQ27">
            <v>-1.7</v>
          </cell>
          <cell r="BR27">
            <v>3.5</v>
          </cell>
          <cell r="BS27">
            <v>-4.7</v>
          </cell>
          <cell r="BT27">
            <v>-1.5</v>
          </cell>
          <cell r="BU27">
            <v>-2.4</v>
          </cell>
        </row>
        <row r="28">
          <cell r="N28">
            <v>-0.3</v>
          </cell>
          <cell r="O28">
            <v>-2.1</v>
          </cell>
          <cell r="P28">
            <v>2</v>
          </cell>
          <cell r="Q28">
            <v>0.9</v>
          </cell>
          <cell r="R28">
            <v>1.9</v>
          </cell>
          <cell r="S28">
            <v>-2.1</v>
          </cell>
          <cell r="T28">
            <v>0.6</v>
          </cell>
          <cell r="U28">
            <v>1.2</v>
          </cell>
          <cell r="AF28">
            <v>-4</v>
          </cell>
          <cell r="AG28">
            <v>-3.9</v>
          </cell>
          <cell r="AH28">
            <v>-1.5</v>
          </cell>
          <cell r="AI28">
            <v>-1.4</v>
          </cell>
          <cell r="AJ28">
            <v>-6.1</v>
          </cell>
          <cell r="AK28">
            <v>-6.8</v>
          </cell>
          <cell r="AL28">
            <v>4.5</v>
          </cell>
          <cell r="AM28">
            <v>-5.2</v>
          </cell>
          <cell r="AN28">
            <v>-6.6</v>
          </cell>
          <cell r="AO28">
            <v>2.2999999999999998</v>
          </cell>
          <cell r="AP28">
            <v>4.2</v>
          </cell>
          <cell r="AQ28">
            <v>-0.8</v>
          </cell>
          <cell r="AR28">
            <v>0.7</v>
          </cell>
          <cell r="AS28">
            <v>-0.3</v>
          </cell>
          <cell r="AT28">
            <v>-3.8</v>
          </cell>
          <cell r="AU28">
            <v>-0.6</v>
          </cell>
          <cell r="BF28">
            <v>-3.3</v>
          </cell>
          <cell r="BG28">
            <v>-2</v>
          </cell>
          <cell r="BH28">
            <v>6.6</v>
          </cell>
          <cell r="BI28">
            <v>1.5</v>
          </cell>
          <cell r="BJ28">
            <v>-4.5</v>
          </cell>
          <cell r="BK28">
            <v>0</v>
          </cell>
          <cell r="BL28">
            <v>-1.7</v>
          </cell>
          <cell r="BM28">
            <v>-3.3</v>
          </cell>
          <cell r="BN28">
            <v>-2.1</v>
          </cell>
          <cell r="BO28">
            <v>-0.5</v>
          </cell>
          <cell r="BP28">
            <v>0.4</v>
          </cell>
          <cell r="BQ28">
            <v>0.1</v>
          </cell>
          <cell r="BR28">
            <v>12</v>
          </cell>
          <cell r="BS28">
            <v>-7.3</v>
          </cell>
          <cell r="BT28">
            <v>-0.1</v>
          </cell>
          <cell r="BU28">
            <v>-1.9</v>
          </cell>
        </row>
        <row r="29">
          <cell r="N29">
            <v>-0.8</v>
          </cell>
          <cell r="O29">
            <v>-1.9</v>
          </cell>
          <cell r="P29">
            <v>7.1</v>
          </cell>
          <cell r="Q29">
            <v>7.7</v>
          </cell>
          <cell r="R29">
            <v>0.4</v>
          </cell>
          <cell r="S29">
            <v>-2.5</v>
          </cell>
          <cell r="T29">
            <v>-0.9</v>
          </cell>
          <cell r="U29">
            <v>1</v>
          </cell>
          <cell r="AF29">
            <v>-3.5</v>
          </cell>
          <cell r="AG29">
            <v>-3</v>
          </cell>
          <cell r="AH29">
            <v>-1.9</v>
          </cell>
          <cell r="AI29">
            <v>-2.1</v>
          </cell>
          <cell r="AJ29">
            <v>-5.5</v>
          </cell>
          <cell r="AK29">
            <v>-6.1</v>
          </cell>
          <cell r="AL29">
            <v>2.2000000000000002</v>
          </cell>
          <cell r="AM29">
            <v>-5.0999999999999996</v>
          </cell>
          <cell r="AN29">
            <v>2.1</v>
          </cell>
          <cell r="AO29">
            <v>0.8</v>
          </cell>
          <cell r="AP29">
            <v>1.2</v>
          </cell>
          <cell r="AQ29">
            <v>-3.9</v>
          </cell>
          <cell r="AR29">
            <v>2.5</v>
          </cell>
          <cell r="AS29">
            <v>-1.1000000000000001</v>
          </cell>
          <cell r="AT29">
            <v>-4.0999999999999996</v>
          </cell>
          <cell r="AU29">
            <v>-0.1</v>
          </cell>
          <cell r="BF29">
            <v>-2.9</v>
          </cell>
          <cell r="BG29">
            <v>-1.8</v>
          </cell>
          <cell r="BH29">
            <v>4.5999999999999996</v>
          </cell>
          <cell r="BI29">
            <v>-0.9</v>
          </cell>
          <cell r="BJ29">
            <v>-4.8</v>
          </cell>
          <cell r="BK29">
            <v>-0.6</v>
          </cell>
          <cell r="BL29">
            <v>-3</v>
          </cell>
          <cell r="BM29">
            <v>-4.7</v>
          </cell>
          <cell r="BN29">
            <v>-4.2</v>
          </cell>
          <cell r="BO29">
            <v>-2.4</v>
          </cell>
          <cell r="BP29">
            <v>-1.5</v>
          </cell>
          <cell r="BQ29">
            <v>-0.2</v>
          </cell>
          <cell r="BR29">
            <v>10.9</v>
          </cell>
          <cell r="BS29">
            <v>-6.7</v>
          </cell>
          <cell r="BT29">
            <v>-1.7</v>
          </cell>
          <cell r="BU29">
            <v>-3.3</v>
          </cell>
        </row>
        <row r="30">
          <cell r="N30">
            <v>0.1</v>
          </cell>
          <cell r="O30">
            <v>-0.1</v>
          </cell>
          <cell r="P30">
            <v>9.6</v>
          </cell>
          <cell r="Q30">
            <v>10.8</v>
          </cell>
          <cell r="R30">
            <v>0.3</v>
          </cell>
          <cell r="S30">
            <v>-1.5</v>
          </cell>
          <cell r="T30">
            <v>-1.6</v>
          </cell>
          <cell r="U30">
            <v>0.4</v>
          </cell>
          <cell r="AF30">
            <v>-3.4</v>
          </cell>
          <cell r="AG30">
            <v>-2.5</v>
          </cell>
          <cell r="AH30">
            <v>-1.7</v>
          </cell>
          <cell r="AI30">
            <v>-1.8</v>
          </cell>
          <cell r="AJ30">
            <v>-5.7</v>
          </cell>
          <cell r="AK30">
            <v>-6.6</v>
          </cell>
          <cell r="AL30">
            <v>-1.4</v>
          </cell>
          <cell r="AM30">
            <v>-1.4</v>
          </cell>
          <cell r="AN30">
            <v>1.8</v>
          </cell>
          <cell r="AO30">
            <v>-0.7</v>
          </cell>
          <cell r="AP30">
            <v>0.5</v>
          </cell>
          <cell r="AQ30">
            <v>-4.2</v>
          </cell>
          <cell r="AR30">
            <v>5</v>
          </cell>
          <cell r="AS30">
            <v>2.2000000000000002</v>
          </cell>
          <cell r="AT30">
            <v>-1.5</v>
          </cell>
          <cell r="AU30">
            <v>-1.4</v>
          </cell>
          <cell r="BF30">
            <v>0.1</v>
          </cell>
          <cell r="BG30">
            <v>-0.5</v>
          </cell>
          <cell r="BH30">
            <v>5.7</v>
          </cell>
          <cell r="BI30">
            <v>0.4</v>
          </cell>
          <cell r="BJ30">
            <v>-5.0999999999999996</v>
          </cell>
          <cell r="BK30">
            <v>0.1</v>
          </cell>
          <cell r="BL30">
            <v>-1.5</v>
          </cell>
          <cell r="BM30">
            <v>-2.7</v>
          </cell>
          <cell r="BN30">
            <v>-3.1</v>
          </cell>
          <cell r="BO30">
            <v>-3.1</v>
          </cell>
          <cell r="BP30">
            <v>0</v>
          </cell>
          <cell r="BQ30">
            <v>0.6</v>
          </cell>
          <cell r="BR30">
            <v>12</v>
          </cell>
          <cell r="BS30">
            <v>-4.8</v>
          </cell>
          <cell r="BT30">
            <v>-1.3</v>
          </cell>
          <cell r="BU30">
            <v>-1.8</v>
          </cell>
        </row>
        <row r="31">
          <cell r="N31">
            <v>-1.2</v>
          </cell>
          <cell r="O31">
            <v>-2.4</v>
          </cell>
          <cell r="P31">
            <v>-1.2</v>
          </cell>
          <cell r="Q31">
            <v>-2.7</v>
          </cell>
          <cell r="R31">
            <v>0.4</v>
          </cell>
          <cell r="S31">
            <v>-1.3</v>
          </cell>
          <cell r="T31">
            <v>-3.1</v>
          </cell>
          <cell r="U31">
            <v>-3.1</v>
          </cell>
          <cell r="AF31">
            <v>-1</v>
          </cell>
          <cell r="AG31">
            <v>-1</v>
          </cell>
          <cell r="AH31">
            <v>-1.8</v>
          </cell>
          <cell r="AI31">
            <v>-1.9</v>
          </cell>
          <cell r="AJ31">
            <v>-5.8</v>
          </cell>
          <cell r="AK31">
            <v>-5.7</v>
          </cell>
          <cell r="AL31">
            <v>0</v>
          </cell>
          <cell r="AM31">
            <v>0</v>
          </cell>
          <cell r="AN31">
            <v>-4.0999999999999996</v>
          </cell>
          <cell r="AO31">
            <v>2.2000000000000002</v>
          </cell>
          <cell r="AP31">
            <v>1</v>
          </cell>
          <cell r="AQ31">
            <v>-0.1</v>
          </cell>
          <cell r="AR31">
            <v>0.3</v>
          </cell>
          <cell r="AS31">
            <v>0.3</v>
          </cell>
          <cell r="AT31">
            <v>-1.9</v>
          </cell>
          <cell r="AU31">
            <v>-0.7</v>
          </cell>
          <cell r="BF31">
            <v>-4.0999999999999996</v>
          </cell>
          <cell r="BG31">
            <v>-3.4</v>
          </cell>
          <cell r="BH31">
            <v>-1.3</v>
          </cell>
          <cell r="BI31">
            <v>-1</v>
          </cell>
          <cell r="BJ31">
            <v>-0.5</v>
          </cell>
          <cell r="BK31">
            <v>-1.8</v>
          </cell>
          <cell r="BL31">
            <v>-2.8</v>
          </cell>
          <cell r="BM31">
            <v>-2.1</v>
          </cell>
          <cell r="BN31">
            <v>1</v>
          </cell>
          <cell r="BO31">
            <v>-2</v>
          </cell>
          <cell r="BP31">
            <v>-1</v>
          </cell>
          <cell r="BQ31">
            <v>-1.5</v>
          </cell>
          <cell r="BR31">
            <v>-4.4000000000000004</v>
          </cell>
          <cell r="BS31">
            <v>-4.0999999999999996</v>
          </cell>
          <cell r="BT31">
            <v>-3.4</v>
          </cell>
          <cell r="BU31">
            <v>-3.4</v>
          </cell>
        </row>
        <row r="32">
          <cell r="N32">
            <v>-2</v>
          </cell>
          <cell r="O32">
            <v>-3.6</v>
          </cell>
          <cell r="P32">
            <v>-1.7</v>
          </cell>
          <cell r="Q32">
            <v>-3.1</v>
          </cell>
          <cell r="R32">
            <v>0.2</v>
          </cell>
          <cell r="S32">
            <v>-0.4</v>
          </cell>
          <cell r="T32">
            <v>-0.3</v>
          </cell>
          <cell r="U32">
            <v>-0.3</v>
          </cell>
          <cell r="AF32">
            <v>0.1</v>
          </cell>
          <cell r="AG32">
            <v>0.7</v>
          </cell>
          <cell r="AH32">
            <v>0.7</v>
          </cell>
          <cell r="AI32">
            <v>0.3</v>
          </cell>
          <cell r="AJ32">
            <v>-2.5</v>
          </cell>
          <cell r="AK32">
            <v>-2.2999999999999998</v>
          </cell>
          <cell r="AL32">
            <v>0</v>
          </cell>
          <cell r="AM32">
            <v>0</v>
          </cell>
          <cell r="AN32">
            <v>-7.2</v>
          </cell>
          <cell r="AO32">
            <v>-1.6</v>
          </cell>
          <cell r="AP32">
            <v>1.3</v>
          </cell>
          <cell r="AQ32">
            <v>0.2</v>
          </cell>
          <cell r="AR32">
            <v>-0.5</v>
          </cell>
          <cell r="AS32">
            <v>-0.7</v>
          </cell>
          <cell r="AT32">
            <v>-2.7</v>
          </cell>
          <cell r="AU32">
            <v>-1.6</v>
          </cell>
          <cell r="BF32">
            <v>-3.6</v>
          </cell>
          <cell r="BG32">
            <v>-2.2999999999999998</v>
          </cell>
          <cell r="BH32">
            <v>-0.7</v>
          </cell>
          <cell r="BI32">
            <v>-0.5</v>
          </cell>
          <cell r="BJ32">
            <v>2.2999999999999998</v>
          </cell>
          <cell r="BK32">
            <v>1.1000000000000001</v>
          </cell>
          <cell r="BL32">
            <v>-1.1000000000000001</v>
          </cell>
          <cell r="BM32">
            <v>-1.1000000000000001</v>
          </cell>
          <cell r="BN32">
            <v>1</v>
          </cell>
          <cell r="BO32">
            <v>-0.3</v>
          </cell>
          <cell r="BP32">
            <v>-0.9</v>
          </cell>
          <cell r="BQ32">
            <v>-1.7</v>
          </cell>
          <cell r="BR32">
            <v>-2.2999999999999998</v>
          </cell>
          <cell r="BS32">
            <v>-2.6</v>
          </cell>
          <cell r="BT32">
            <v>-2.2999999999999998</v>
          </cell>
          <cell r="BU32">
            <v>-3</v>
          </cell>
        </row>
        <row r="33">
          <cell r="N33">
            <v>1.2</v>
          </cell>
          <cell r="O33">
            <v>-0.7</v>
          </cell>
          <cell r="P33">
            <v>1.7</v>
          </cell>
          <cell r="Q33">
            <v>0.1</v>
          </cell>
          <cell r="R33">
            <v>2.6</v>
          </cell>
          <cell r="S33">
            <v>0.3</v>
          </cell>
          <cell r="T33">
            <v>2.1</v>
          </cell>
          <cell r="U33">
            <v>2.7</v>
          </cell>
          <cell r="AF33">
            <v>0.8</v>
          </cell>
          <cell r="AG33">
            <v>0.9</v>
          </cell>
          <cell r="AH33">
            <v>-0.4</v>
          </cell>
          <cell r="AI33">
            <v>-0.6</v>
          </cell>
          <cell r="AJ33">
            <v>-3.9</v>
          </cell>
          <cell r="AK33">
            <v>-3.7</v>
          </cell>
          <cell r="AL33">
            <v>0</v>
          </cell>
          <cell r="AM33">
            <v>0</v>
          </cell>
          <cell r="AN33">
            <v>-0.3</v>
          </cell>
          <cell r="AO33">
            <v>6</v>
          </cell>
          <cell r="AP33">
            <v>7.5</v>
          </cell>
          <cell r="AQ33">
            <v>2.9</v>
          </cell>
          <cell r="AR33">
            <v>1.6</v>
          </cell>
          <cell r="AS33">
            <v>0.5</v>
          </cell>
          <cell r="AT33">
            <v>0.4</v>
          </cell>
          <cell r="AU33">
            <v>1.7</v>
          </cell>
          <cell r="BF33">
            <v>-1.8</v>
          </cell>
          <cell r="BG33">
            <v>-1.2</v>
          </cell>
          <cell r="BH33">
            <v>-0.8</v>
          </cell>
          <cell r="BI33">
            <v>-0.7</v>
          </cell>
          <cell r="BJ33">
            <v>0.2</v>
          </cell>
          <cell r="BK33">
            <v>-1.2</v>
          </cell>
          <cell r="BL33">
            <v>-1.7</v>
          </cell>
          <cell r="BM33">
            <v>-2.1</v>
          </cell>
          <cell r="BN33">
            <v>2.9</v>
          </cell>
          <cell r="BO33">
            <v>0.8</v>
          </cell>
          <cell r="BP33">
            <v>1.2</v>
          </cell>
          <cell r="BQ33">
            <v>0.1</v>
          </cell>
          <cell r="BR33">
            <v>-0.7</v>
          </cell>
          <cell r="BS33">
            <v>-1.3</v>
          </cell>
          <cell r="BT33">
            <v>0.5</v>
          </cell>
          <cell r="BU33">
            <v>-0.8</v>
          </cell>
        </row>
        <row r="34">
          <cell r="N34">
            <v>-1.1000000000000001</v>
          </cell>
          <cell r="O34">
            <v>-3.5</v>
          </cell>
          <cell r="P34">
            <v>-43.6</v>
          </cell>
          <cell r="Q34">
            <v>-46</v>
          </cell>
          <cell r="R34">
            <v>-8</v>
          </cell>
          <cell r="S34">
            <v>-12.6</v>
          </cell>
          <cell r="T34">
            <v>-14.6</v>
          </cell>
          <cell r="U34">
            <v>-14.1</v>
          </cell>
          <cell r="AF34">
            <v>-15.5</v>
          </cell>
          <cell r="AG34">
            <v>-15.9</v>
          </cell>
          <cell r="AH34">
            <v>-12.6</v>
          </cell>
          <cell r="AI34">
            <v>-12.9</v>
          </cell>
          <cell r="AJ34">
            <v>-12.8</v>
          </cell>
          <cell r="AK34">
            <v>-13.3</v>
          </cell>
          <cell r="AL34">
            <v>0</v>
          </cell>
          <cell r="AM34">
            <v>0</v>
          </cell>
          <cell r="AN34">
            <v>-7.5</v>
          </cell>
          <cell r="AO34">
            <v>-1.7</v>
          </cell>
          <cell r="AP34">
            <v>2.2000000000000002</v>
          </cell>
          <cell r="AQ34">
            <v>-5.2</v>
          </cell>
          <cell r="AR34">
            <v>1.6</v>
          </cell>
          <cell r="AS34">
            <v>0</v>
          </cell>
          <cell r="AT34">
            <v>-4.9000000000000004</v>
          </cell>
          <cell r="AU34">
            <v>-3.1</v>
          </cell>
          <cell r="BF34">
            <v>-5.9</v>
          </cell>
          <cell r="BG34">
            <v>-5.3</v>
          </cell>
          <cell r="BH34">
            <v>-2</v>
          </cell>
          <cell r="BI34">
            <v>-1.8</v>
          </cell>
          <cell r="BJ34">
            <v>-4.5</v>
          </cell>
          <cell r="BK34">
            <v>-1.3</v>
          </cell>
          <cell r="BL34">
            <v>-3.4</v>
          </cell>
          <cell r="BM34">
            <v>-4.5999999999999996</v>
          </cell>
          <cell r="BN34">
            <v>-2.4</v>
          </cell>
          <cell r="BO34">
            <v>-2</v>
          </cell>
          <cell r="BP34">
            <v>-2.8</v>
          </cell>
          <cell r="BQ34">
            <v>-3.1</v>
          </cell>
          <cell r="BR34">
            <v>13.5</v>
          </cell>
          <cell r="BS34">
            <v>-9.8000000000000007</v>
          </cell>
          <cell r="BT34">
            <v>-2.4</v>
          </cell>
          <cell r="BU34">
            <v>-3.2</v>
          </cell>
        </row>
        <row r="35">
          <cell r="N35">
            <v>1.1000000000000001</v>
          </cell>
          <cell r="O35">
            <v>-1</v>
          </cell>
          <cell r="P35">
            <v>-13.9</v>
          </cell>
          <cell r="Q35">
            <v>-15.7</v>
          </cell>
          <cell r="R35">
            <v>2.2000000000000002</v>
          </cell>
          <cell r="S35">
            <v>-2.1</v>
          </cell>
          <cell r="T35">
            <v>2</v>
          </cell>
          <cell r="U35">
            <v>2.6</v>
          </cell>
          <cell r="AF35">
            <v>-5.2</v>
          </cell>
          <cell r="AG35">
            <v>-5.2</v>
          </cell>
          <cell r="AH35">
            <v>-0.2</v>
          </cell>
          <cell r="AI35">
            <v>-0.4</v>
          </cell>
          <cell r="AJ35">
            <v>-7.1</v>
          </cell>
          <cell r="AK35">
            <v>-7.9</v>
          </cell>
          <cell r="AL35">
            <v>5.6</v>
          </cell>
          <cell r="AM35">
            <v>-4.3</v>
          </cell>
          <cell r="AN35">
            <v>-4.3</v>
          </cell>
          <cell r="AO35">
            <v>2</v>
          </cell>
          <cell r="AP35">
            <v>7.4</v>
          </cell>
          <cell r="AQ35">
            <v>0.9</v>
          </cell>
          <cell r="AR35">
            <v>0</v>
          </cell>
          <cell r="AS35">
            <v>-0.8</v>
          </cell>
          <cell r="AT35">
            <v>-2.1</v>
          </cell>
          <cell r="AU35">
            <v>-0.6</v>
          </cell>
          <cell r="BF35">
            <v>-3.1</v>
          </cell>
          <cell r="BG35">
            <v>-2.4</v>
          </cell>
          <cell r="BH35">
            <v>4.3</v>
          </cell>
          <cell r="BI35">
            <v>3.1</v>
          </cell>
          <cell r="BJ35">
            <v>-4.4000000000000004</v>
          </cell>
          <cell r="BK35">
            <v>0</v>
          </cell>
          <cell r="BL35">
            <v>-0.1</v>
          </cell>
          <cell r="BM35">
            <v>-1.8</v>
          </cell>
          <cell r="BN35">
            <v>-1.5</v>
          </cell>
          <cell r="BO35">
            <v>0.1</v>
          </cell>
          <cell r="BP35">
            <v>0.2</v>
          </cell>
          <cell r="BQ35">
            <v>-0.1</v>
          </cell>
          <cell r="BR35">
            <v>14.9</v>
          </cell>
          <cell r="BS35">
            <v>-5.7</v>
          </cell>
          <cell r="BT35">
            <v>0.9</v>
          </cell>
          <cell r="BU35">
            <v>-0.6</v>
          </cell>
        </row>
        <row r="36">
          <cell r="N36">
            <v>-1.1000000000000001</v>
          </cell>
          <cell r="O36">
            <v>-2.8</v>
          </cell>
          <cell r="P36">
            <v>8.6</v>
          </cell>
          <cell r="Q36">
            <v>7.8</v>
          </cell>
          <cell r="R36">
            <v>1.5</v>
          </cell>
          <cell r="S36">
            <v>-3.5</v>
          </cell>
          <cell r="T36">
            <v>-0.2</v>
          </cell>
          <cell r="U36">
            <v>0.5</v>
          </cell>
          <cell r="AF36">
            <v>-5.2</v>
          </cell>
          <cell r="AG36">
            <v>-5.4</v>
          </cell>
          <cell r="AH36">
            <v>-3.1</v>
          </cell>
          <cell r="AI36">
            <v>-2.9</v>
          </cell>
          <cell r="AJ36">
            <v>-8.3000000000000007</v>
          </cell>
          <cell r="AK36">
            <v>-9.1</v>
          </cell>
          <cell r="AL36">
            <v>3.6</v>
          </cell>
          <cell r="AM36">
            <v>-6.5</v>
          </cell>
          <cell r="AN36">
            <v>-7.1</v>
          </cell>
          <cell r="AO36">
            <v>2.1</v>
          </cell>
          <cell r="AP36">
            <v>0.7</v>
          </cell>
          <cell r="AQ36">
            <v>-3.9</v>
          </cell>
          <cell r="AR36">
            <v>0</v>
          </cell>
          <cell r="AS36">
            <v>-1.2</v>
          </cell>
          <cell r="AT36">
            <v>-4.5</v>
          </cell>
          <cell r="AU36">
            <v>-1.9</v>
          </cell>
          <cell r="BF36">
            <v>-4.2</v>
          </cell>
          <cell r="BG36">
            <v>-3</v>
          </cell>
          <cell r="BH36">
            <v>7.7</v>
          </cell>
          <cell r="BI36">
            <v>-0.4</v>
          </cell>
          <cell r="BJ36">
            <v>-5.6</v>
          </cell>
          <cell r="BK36">
            <v>-1.1000000000000001</v>
          </cell>
          <cell r="BL36">
            <v>-3.4</v>
          </cell>
          <cell r="BM36">
            <v>-5</v>
          </cell>
          <cell r="BN36">
            <v>-3.4</v>
          </cell>
          <cell r="BO36">
            <v>-2</v>
          </cell>
          <cell r="BP36">
            <v>-0.5</v>
          </cell>
          <cell r="BQ36">
            <v>-0.9</v>
          </cell>
          <cell r="BR36">
            <v>8.6999999999999993</v>
          </cell>
          <cell r="BS36">
            <v>-10.199999999999999</v>
          </cell>
          <cell r="BT36">
            <v>-0.9</v>
          </cell>
          <cell r="BU36">
            <v>-2.9</v>
          </cell>
        </row>
        <row r="37">
          <cell r="N37">
            <v>-0.9</v>
          </cell>
          <cell r="O37">
            <v>-2.6</v>
          </cell>
          <cell r="P37">
            <v>11.4</v>
          </cell>
          <cell r="Q37">
            <v>10.8</v>
          </cell>
          <cell r="R37">
            <v>2</v>
          </cell>
          <cell r="S37">
            <v>-0.9</v>
          </cell>
          <cell r="T37">
            <v>-0.1</v>
          </cell>
          <cell r="U37">
            <v>0.5</v>
          </cell>
          <cell r="AF37">
            <v>-1.6</v>
          </cell>
          <cell r="AG37">
            <v>-1.1000000000000001</v>
          </cell>
          <cell r="AH37">
            <v>-1</v>
          </cell>
          <cell r="AI37">
            <v>-0.8</v>
          </cell>
          <cell r="AJ37">
            <v>-2.8</v>
          </cell>
          <cell r="AK37">
            <v>-3.5</v>
          </cell>
          <cell r="AL37">
            <v>4.2</v>
          </cell>
          <cell r="AM37">
            <v>-4.8</v>
          </cell>
          <cell r="AN37">
            <v>-8.4</v>
          </cell>
          <cell r="AO37">
            <v>2.8</v>
          </cell>
          <cell r="AP37">
            <v>4.7</v>
          </cell>
          <cell r="AQ37">
            <v>0.8</v>
          </cell>
          <cell r="AR37">
            <v>2</v>
          </cell>
          <cell r="AS37">
            <v>1.1000000000000001</v>
          </cell>
          <cell r="AT37">
            <v>-4.5999999999999996</v>
          </cell>
          <cell r="AU37">
            <v>0.7</v>
          </cell>
          <cell r="BF37">
            <v>-2.6</v>
          </cell>
          <cell r="BG37">
            <v>-0.7</v>
          </cell>
          <cell r="BH37">
            <v>7.9</v>
          </cell>
          <cell r="BI37">
            <v>1.7</v>
          </cell>
          <cell r="BJ37">
            <v>-3.5</v>
          </cell>
          <cell r="BK37">
            <v>1.1000000000000001</v>
          </cell>
          <cell r="BL37">
            <v>-1.5</v>
          </cell>
          <cell r="BM37">
            <v>-3.1</v>
          </cell>
          <cell r="BN37">
            <v>-1.4</v>
          </cell>
          <cell r="BO37">
            <v>0.4</v>
          </cell>
          <cell r="BP37">
            <v>1.6</v>
          </cell>
          <cell r="BQ37">
            <v>1.2</v>
          </cell>
          <cell r="BR37">
            <v>12.6</v>
          </cell>
          <cell r="BS37">
            <v>-5.9</v>
          </cell>
          <cell r="BT37">
            <v>-0.4</v>
          </cell>
          <cell r="BU37">
            <v>-2.2000000000000002</v>
          </cell>
        </row>
        <row r="38">
          <cell r="N38">
            <v>1.1000000000000001</v>
          </cell>
          <cell r="O38">
            <v>0</v>
          </cell>
          <cell r="P38">
            <v>9.1999999999999993</v>
          </cell>
          <cell r="Q38">
            <v>9.8000000000000007</v>
          </cell>
          <cell r="R38">
            <v>4.3</v>
          </cell>
          <cell r="S38">
            <v>1.4</v>
          </cell>
          <cell r="T38">
            <v>2.5</v>
          </cell>
          <cell r="U38">
            <v>3.1</v>
          </cell>
          <cell r="AF38">
            <v>-1.5</v>
          </cell>
          <cell r="AG38">
            <v>-1</v>
          </cell>
          <cell r="AH38">
            <v>0.4</v>
          </cell>
          <cell r="AI38">
            <v>0.6</v>
          </cell>
          <cell r="AJ38">
            <v>-2</v>
          </cell>
          <cell r="AK38">
            <v>-2.5</v>
          </cell>
          <cell r="AL38">
            <v>6.9</v>
          </cell>
          <cell r="AM38">
            <v>-2.8</v>
          </cell>
          <cell r="AN38">
            <v>4.2</v>
          </cell>
          <cell r="AO38">
            <v>3.1</v>
          </cell>
          <cell r="AP38">
            <v>3.7</v>
          </cell>
          <cell r="AQ38">
            <v>-1.3</v>
          </cell>
          <cell r="AR38">
            <v>3.9</v>
          </cell>
          <cell r="AS38">
            <v>0.8</v>
          </cell>
          <cell r="AT38">
            <v>-2.5</v>
          </cell>
          <cell r="AU38">
            <v>1.7</v>
          </cell>
          <cell r="BF38">
            <v>-1.7</v>
          </cell>
          <cell r="BG38">
            <v>-0.1</v>
          </cell>
          <cell r="BH38">
            <v>6</v>
          </cell>
          <cell r="BI38">
            <v>0.7</v>
          </cell>
          <cell r="BJ38">
            <v>-2.8</v>
          </cell>
          <cell r="BK38">
            <v>1.4</v>
          </cell>
          <cell r="BL38">
            <v>-0.8</v>
          </cell>
          <cell r="BM38">
            <v>-2.2999999999999998</v>
          </cell>
          <cell r="BN38">
            <v>-2.4</v>
          </cell>
          <cell r="BO38">
            <v>0.1</v>
          </cell>
          <cell r="BP38">
            <v>0.9</v>
          </cell>
          <cell r="BQ38">
            <v>0.9</v>
          </cell>
          <cell r="BR38">
            <v>12.6</v>
          </cell>
          <cell r="BS38">
            <v>-4.8</v>
          </cell>
          <cell r="BT38">
            <v>-0.2</v>
          </cell>
          <cell r="BU38">
            <v>-1.5</v>
          </cell>
        </row>
        <row r="39">
          <cell r="N39">
            <v>-0.9</v>
          </cell>
          <cell r="O39">
            <v>-2</v>
          </cell>
          <cell r="P39">
            <v>6.8</v>
          </cell>
          <cell r="Q39">
            <v>7.4</v>
          </cell>
          <cell r="R39">
            <v>-1</v>
          </cell>
          <cell r="S39">
            <v>-4.2</v>
          </cell>
          <cell r="T39">
            <v>-2.2999999999999998</v>
          </cell>
          <cell r="U39">
            <v>0.5</v>
          </cell>
          <cell r="AF39">
            <v>-4.7</v>
          </cell>
          <cell r="AG39">
            <v>-4.2</v>
          </cell>
          <cell r="AH39">
            <v>-2.2000000000000002</v>
          </cell>
          <cell r="AI39">
            <v>-2.4</v>
          </cell>
          <cell r="AJ39">
            <v>-7.4</v>
          </cell>
          <cell r="AK39">
            <v>-8</v>
          </cell>
          <cell r="AL39">
            <v>5.0999999999999996</v>
          </cell>
          <cell r="AM39">
            <v>-5.5</v>
          </cell>
          <cell r="AN39">
            <v>0.6</v>
          </cell>
          <cell r="AO39">
            <v>-0.9</v>
          </cell>
          <cell r="AP39">
            <v>0.9</v>
          </cell>
          <cell r="AQ39">
            <v>-4.5</v>
          </cell>
          <cell r="AR39">
            <v>1.5</v>
          </cell>
          <cell r="AS39">
            <v>-1.8</v>
          </cell>
          <cell r="AT39">
            <v>-6.8</v>
          </cell>
          <cell r="AU39">
            <v>-0.1</v>
          </cell>
          <cell r="BF39">
            <v>-4.7</v>
          </cell>
          <cell r="BG39">
            <v>-2.7</v>
          </cell>
          <cell r="BH39">
            <v>4.4000000000000004</v>
          </cell>
          <cell r="BI39">
            <v>-1.6</v>
          </cell>
          <cell r="BJ39">
            <v>-5.9</v>
          </cell>
          <cell r="BK39">
            <v>-1.9</v>
          </cell>
          <cell r="BL39">
            <v>-4.2</v>
          </cell>
          <cell r="BM39">
            <v>-5.8</v>
          </cell>
          <cell r="BN39">
            <v>-4.8</v>
          </cell>
          <cell r="BO39">
            <v>-2.8</v>
          </cell>
          <cell r="BP39">
            <v>-3.3</v>
          </cell>
          <cell r="BQ39">
            <v>-1.1000000000000001</v>
          </cell>
          <cell r="BR39">
            <v>11.1</v>
          </cell>
          <cell r="BS39">
            <v>-7.6</v>
          </cell>
          <cell r="BT39">
            <v>-3.1</v>
          </cell>
          <cell r="BU39">
            <v>-4.5999999999999996</v>
          </cell>
        </row>
        <row r="40">
          <cell r="N40">
            <v>-2.8</v>
          </cell>
          <cell r="O40">
            <v>-3.9</v>
          </cell>
          <cell r="P40">
            <v>5</v>
          </cell>
          <cell r="Q40">
            <v>5.4</v>
          </cell>
          <cell r="R40">
            <v>-2.5</v>
          </cell>
          <cell r="S40">
            <v>-5.3</v>
          </cell>
          <cell r="T40">
            <v>-3.6</v>
          </cell>
          <cell r="U40">
            <v>-1.1000000000000001</v>
          </cell>
          <cell r="AF40">
            <v>-4.9000000000000004</v>
          </cell>
          <cell r="AG40">
            <v>-4.4000000000000004</v>
          </cell>
          <cell r="AH40">
            <v>-4.2</v>
          </cell>
          <cell r="AI40">
            <v>-4.8</v>
          </cell>
          <cell r="AJ40">
            <v>-7.5</v>
          </cell>
          <cell r="AK40">
            <v>-8.4</v>
          </cell>
          <cell r="AL40">
            <v>-5.3</v>
          </cell>
          <cell r="AM40">
            <v>-7.1</v>
          </cell>
          <cell r="AN40">
            <v>1.4</v>
          </cell>
          <cell r="AO40">
            <v>0.1</v>
          </cell>
          <cell r="AP40">
            <v>-1.4</v>
          </cell>
          <cell r="AQ40">
            <v>-6.4</v>
          </cell>
          <cell r="AR40">
            <v>2.1</v>
          </cell>
          <cell r="AS40">
            <v>-2.6</v>
          </cell>
          <cell r="AT40">
            <v>-3.4</v>
          </cell>
          <cell r="AU40">
            <v>-2.2999999999999998</v>
          </cell>
          <cell r="BF40">
            <v>-2.6</v>
          </cell>
          <cell r="BG40">
            <v>-2.9</v>
          </cell>
          <cell r="BH40">
            <v>2.9</v>
          </cell>
          <cell r="BI40">
            <v>-2.4</v>
          </cell>
          <cell r="BJ40">
            <v>-6.1</v>
          </cell>
          <cell r="BK40">
            <v>-1.7</v>
          </cell>
          <cell r="BL40">
            <v>-4.2</v>
          </cell>
          <cell r="BM40">
            <v>-6.6</v>
          </cell>
          <cell r="BN40">
            <v>-5.5</v>
          </cell>
          <cell r="BO40">
            <v>-4.9000000000000004</v>
          </cell>
          <cell r="BP40">
            <v>-2.9</v>
          </cell>
          <cell r="BQ40">
            <v>-0.7</v>
          </cell>
          <cell r="BR40">
            <v>8.4</v>
          </cell>
          <cell r="BS40">
            <v>-8.4</v>
          </cell>
          <cell r="BT40">
            <v>-2.2999999999999998</v>
          </cell>
          <cell r="BU40">
            <v>-3.9</v>
          </cell>
        </row>
        <row r="41">
          <cell r="N41">
            <v>-0.8</v>
          </cell>
          <cell r="O41">
            <v>-1.1000000000000001</v>
          </cell>
          <cell r="P41">
            <v>9.3000000000000007</v>
          </cell>
          <cell r="Q41">
            <v>10.5</v>
          </cell>
          <cell r="R41">
            <v>0.9</v>
          </cell>
          <cell r="S41">
            <v>-1.7</v>
          </cell>
          <cell r="T41">
            <v>-1.9</v>
          </cell>
          <cell r="U41">
            <v>1.1000000000000001</v>
          </cell>
          <cell r="AF41">
            <v>-4.0999999999999996</v>
          </cell>
          <cell r="AG41">
            <v>-3</v>
          </cell>
          <cell r="AH41">
            <v>-1.7</v>
          </cell>
          <cell r="AI41">
            <v>-1.7</v>
          </cell>
          <cell r="AJ41">
            <v>-7.4</v>
          </cell>
          <cell r="AK41">
            <v>-8.4</v>
          </cell>
          <cell r="AL41">
            <v>-1.3</v>
          </cell>
          <cell r="AM41">
            <v>-1.3</v>
          </cell>
          <cell r="AN41">
            <v>2.8</v>
          </cell>
          <cell r="AO41">
            <v>-0.2</v>
          </cell>
          <cell r="AP41">
            <v>2.2000000000000002</v>
          </cell>
          <cell r="AQ41">
            <v>-2.8</v>
          </cell>
          <cell r="AR41">
            <v>1.5</v>
          </cell>
          <cell r="AS41">
            <v>-1.7</v>
          </cell>
          <cell r="AT41">
            <v>-1.5</v>
          </cell>
          <cell r="AU41">
            <v>-1.1000000000000001</v>
          </cell>
          <cell r="BF41">
            <v>-0.4</v>
          </cell>
          <cell r="BG41">
            <v>-0.7</v>
          </cell>
          <cell r="BH41">
            <v>6.6</v>
          </cell>
          <cell r="BI41">
            <v>0.8</v>
          </cell>
          <cell r="BJ41">
            <v>-6.1</v>
          </cell>
          <cell r="BK41">
            <v>-0.2</v>
          </cell>
          <cell r="BL41">
            <v>-0.6</v>
          </cell>
          <cell r="BM41">
            <v>-2</v>
          </cell>
          <cell r="BN41">
            <v>-3.5</v>
          </cell>
          <cell r="BO41">
            <v>-2.9</v>
          </cell>
          <cell r="BP41">
            <v>-0.7</v>
          </cell>
          <cell r="BQ41">
            <v>0.2</v>
          </cell>
          <cell r="BR41">
            <v>11.5</v>
          </cell>
          <cell r="BS41">
            <v>-5.7</v>
          </cell>
          <cell r="BT41">
            <v>-2.6</v>
          </cell>
          <cell r="BU41">
            <v>-3.2</v>
          </cell>
        </row>
        <row r="42">
          <cell r="N42">
            <v>1.4</v>
          </cell>
          <cell r="O42">
            <v>1.1000000000000001</v>
          </cell>
          <cell r="P42">
            <v>9.4</v>
          </cell>
          <cell r="Q42">
            <v>10.7</v>
          </cell>
          <cell r="R42">
            <v>-1.4</v>
          </cell>
          <cell r="S42">
            <v>-3.2</v>
          </cell>
          <cell r="T42">
            <v>-4.4000000000000004</v>
          </cell>
          <cell r="U42">
            <v>-2.2999999999999998</v>
          </cell>
          <cell r="AF42">
            <v>-5.2</v>
          </cell>
          <cell r="AG42">
            <v>-4.3</v>
          </cell>
          <cell r="AH42">
            <v>-4.4000000000000004</v>
          </cell>
          <cell r="AI42">
            <v>-4.3</v>
          </cell>
          <cell r="AJ42">
            <v>-8.3000000000000007</v>
          </cell>
          <cell r="AK42">
            <v>-9.1999999999999993</v>
          </cell>
          <cell r="AL42">
            <v>-2.8</v>
          </cell>
          <cell r="AM42">
            <v>-2.8</v>
          </cell>
          <cell r="AN42">
            <v>1.2</v>
          </cell>
          <cell r="AO42">
            <v>-1.1000000000000001</v>
          </cell>
          <cell r="AP42">
            <v>-3.2</v>
          </cell>
          <cell r="AQ42">
            <v>-7.8</v>
          </cell>
          <cell r="AR42">
            <v>6.7</v>
          </cell>
          <cell r="AS42">
            <v>3.9</v>
          </cell>
          <cell r="AT42">
            <v>-3</v>
          </cell>
          <cell r="AU42">
            <v>-2.9</v>
          </cell>
          <cell r="BF42">
            <v>-2.2999999999999998</v>
          </cell>
          <cell r="BG42">
            <v>-2.5</v>
          </cell>
          <cell r="BH42">
            <v>4.5</v>
          </cell>
          <cell r="BI42">
            <v>-0.8</v>
          </cell>
          <cell r="BJ42">
            <v>-5.3</v>
          </cell>
          <cell r="BK42">
            <v>-0.1</v>
          </cell>
          <cell r="BL42">
            <v>-4.0999999999999996</v>
          </cell>
          <cell r="BM42">
            <v>-5.3</v>
          </cell>
          <cell r="BN42">
            <v>-4.2</v>
          </cell>
          <cell r="BO42">
            <v>-4.5999999999999996</v>
          </cell>
          <cell r="BP42">
            <v>-0.2</v>
          </cell>
          <cell r="BQ42">
            <v>0.8</v>
          </cell>
          <cell r="BR42">
            <v>12.6</v>
          </cell>
          <cell r="BS42">
            <v>-4.8</v>
          </cell>
          <cell r="BT42">
            <v>-0.9</v>
          </cell>
          <cell r="BU42">
            <v>-1.5</v>
          </cell>
        </row>
        <row r="43">
          <cell r="N43">
            <v>-0.3</v>
          </cell>
          <cell r="O43">
            <v>-0.3</v>
          </cell>
          <cell r="P43">
            <v>9.9</v>
          </cell>
          <cell r="Q43">
            <v>11.3</v>
          </cell>
          <cell r="R43">
            <v>1.3</v>
          </cell>
          <cell r="S43">
            <v>0.1</v>
          </cell>
          <cell r="T43">
            <v>1</v>
          </cell>
          <cell r="U43">
            <v>2.2000000000000002</v>
          </cell>
          <cell r="AF43">
            <v>-1.6</v>
          </cell>
          <cell r="AG43">
            <v>-0.7</v>
          </cell>
          <cell r="AH43">
            <v>0.3</v>
          </cell>
          <cell r="AI43">
            <v>0.1</v>
          </cell>
          <cell r="AJ43">
            <v>-2.2000000000000002</v>
          </cell>
          <cell r="AK43">
            <v>-3.1</v>
          </cell>
          <cell r="AL43">
            <v>-0.3</v>
          </cell>
          <cell r="AM43">
            <v>-0.3</v>
          </cell>
          <cell r="AN43">
            <v>1.5</v>
          </cell>
          <cell r="AO43">
            <v>-0.8</v>
          </cell>
          <cell r="AP43">
            <v>2</v>
          </cell>
          <cell r="AQ43">
            <v>-2.4</v>
          </cell>
          <cell r="AR43">
            <v>6.4</v>
          </cell>
          <cell r="AS43">
            <v>3.9</v>
          </cell>
          <cell r="AT43">
            <v>-0.3</v>
          </cell>
          <cell r="AU43">
            <v>-0.3</v>
          </cell>
          <cell r="BF43">
            <v>2.4</v>
          </cell>
          <cell r="BG43">
            <v>1.3</v>
          </cell>
          <cell r="BH43">
            <v>6</v>
          </cell>
          <cell r="BI43">
            <v>1</v>
          </cell>
          <cell r="BJ43">
            <v>-4.2</v>
          </cell>
          <cell r="BK43">
            <v>0.5</v>
          </cell>
          <cell r="BL43">
            <v>-0.1</v>
          </cell>
          <cell r="BM43">
            <v>-1.3</v>
          </cell>
          <cell r="BN43">
            <v>-1.9</v>
          </cell>
          <cell r="BO43">
            <v>-2.1</v>
          </cell>
          <cell r="BP43">
            <v>0.8</v>
          </cell>
          <cell r="BQ43">
            <v>0.7</v>
          </cell>
          <cell r="BR43">
            <v>11.9</v>
          </cell>
          <cell r="BS43">
            <v>-4.2</v>
          </cell>
          <cell r="BT43">
            <v>-0.6</v>
          </cell>
          <cell r="BU43">
            <v>-1</v>
          </cell>
        </row>
        <row r="44">
          <cell r="N44">
            <v>-0.2</v>
          </cell>
          <cell r="O44">
            <v>-0.2</v>
          </cell>
          <cell r="P44">
            <v>8.1</v>
          </cell>
          <cell r="Q44">
            <v>9.1999999999999993</v>
          </cell>
          <cell r="R44">
            <v>1.2</v>
          </cell>
          <cell r="S44">
            <v>-0.1</v>
          </cell>
          <cell r="T44">
            <v>0.7</v>
          </cell>
          <cell r="U44">
            <v>1.9</v>
          </cell>
          <cell r="AF44">
            <v>-3.5</v>
          </cell>
          <cell r="AG44">
            <v>-3.3</v>
          </cell>
          <cell r="AH44">
            <v>-0.4</v>
          </cell>
          <cell r="AI44">
            <v>-0.7</v>
          </cell>
          <cell r="AJ44">
            <v>-3.5</v>
          </cell>
          <cell r="AK44">
            <v>-4</v>
          </cell>
          <cell r="AL44">
            <v>-0.5</v>
          </cell>
          <cell r="AM44">
            <v>-0.5</v>
          </cell>
          <cell r="AN44">
            <v>4.3</v>
          </cell>
          <cell r="AO44">
            <v>2</v>
          </cell>
          <cell r="AP44">
            <v>-2.4</v>
          </cell>
          <cell r="AQ44">
            <v>-6.2</v>
          </cell>
          <cell r="AR44">
            <v>4.9000000000000004</v>
          </cell>
          <cell r="AS44">
            <v>2.4</v>
          </cell>
          <cell r="AT44">
            <v>-1.2</v>
          </cell>
          <cell r="AU44">
            <v>-1.2</v>
          </cell>
          <cell r="BF44">
            <v>-0.2</v>
          </cell>
          <cell r="BG44">
            <v>-1.2</v>
          </cell>
          <cell r="BH44">
            <v>5.9</v>
          </cell>
          <cell r="BI44">
            <v>-0.3</v>
          </cell>
          <cell r="BJ44">
            <v>-6.3</v>
          </cell>
          <cell r="BK44">
            <v>-1.1000000000000001</v>
          </cell>
          <cell r="BL44">
            <v>-1.2</v>
          </cell>
          <cell r="BM44">
            <v>-2.4</v>
          </cell>
          <cell r="BN44">
            <v>-3.5</v>
          </cell>
          <cell r="BO44">
            <v>-3.6</v>
          </cell>
          <cell r="BP44">
            <v>0.6</v>
          </cell>
          <cell r="BQ44">
            <v>0.6</v>
          </cell>
          <cell r="BR44">
            <v>13.3</v>
          </cell>
          <cell r="BS44">
            <v>-5.8</v>
          </cell>
          <cell r="BT44">
            <v>-1.8</v>
          </cell>
          <cell r="BU44">
            <v>-2.2999999999999998</v>
          </cell>
        </row>
        <row r="45">
          <cell r="N45">
            <v>0.2</v>
          </cell>
          <cell r="O45">
            <v>0.2</v>
          </cell>
          <cell r="P45">
            <v>9.3000000000000007</v>
          </cell>
          <cell r="Q45">
            <v>10.6</v>
          </cell>
          <cell r="R45">
            <v>2.6</v>
          </cell>
          <cell r="S45">
            <v>1.5</v>
          </cell>
          <cell r="T45">
            <v>1.5</v>
          </cell>
          <cell r="U45">
            <v>1.3</v>
          </cell>
          <cell r="AF45">
            <v>-1.5</v>
          </cell>
          <cell r="AG45">
            <v>-1.5</v>
          </cell>
          <cell r="AH45">
            <v>1.5</v>
          </cell>
          <cell r="AI45">
            <v>1.3</v>
          </cell>
          <cell r="AJ45">
            <v>-0.5</v>
          </cell>
          <cell r="AK45">
            <v>-1.2</v>
          </cell>
          <cell r="AL45">
            <v>0.8</v>
          </cell>
          <cell r="AM45">
            <v>0.8</v>
          </cell>
          <cell r="AN45">
            <v>0</v>
          </cell>
          <cell r="AO45">
            <v>-2.8</v>
          </cell>
          <cell r="AP45">
            <v>2.2000000000000002</v>
          </cell>
          <cell r="AQ45">
            <v>-2.6</v>
          </cell>
          <cell r="AR45">
            <v>8.6999999999999993</v>
          </cell>
          <cell r="AS45">
            <v>5.7</v>
          </cell>
          <cell r="AT45">
            <v>-0.7</v>
          </cell>
          <cell r="AU45">
            <v>-0.7</v>
          </cell>
          <cell r="BF45">
            <v>0.7</v>
          </cell>
          <cell r="BG45">
            <v>-0.2</v>
          </cell>
          <cell r="BH45">
            <v>6.3</v>
          </cell>
          <cell r="BI45">
            <v>0.2</v>
          </cell>
          <cell r="BJ45">
            <v>-2.2000000000000002</v>
          </cell>
          <cell r="BK45">
            <v>1.9</v>
          </cell>
          <cell r="BL45">
            <v>1.6</v>
          </cell>
          <cell r="BM45">
            <v>0.2</v>
          </cell>
          <cell r="BN45">
            <v>1.9</v>
          </cell>
          <cell r="BO45">
            <v>1.7</v>
          </cell>
          <cell r="BP45">
            <v>4</v>
          </cell>
          <cell r="BQ45">
            <v>3.9</v>
          </cell>
          <cell r="BR45">
            <v>10.199999999999999</v>
          </cell>
          <cell r="BS45">
            <v>-7.8</v>
          </cell>
          <cell r="BT45">
            <v>-0.7</v>
          </cell>
          <cell r="BU45">
            <v>-1.3</v>
          </cell>
        </row>
        <row r="47">
          <cell r="N47">
            <v>-11.7</v>
          </cell>
          <cell r="O47">
            <v>-6.9</v>
          </cell>
          <cell r="P47">
            <v>0</v>
          </cell>
          <cell r="Q47">
            <v>0</v>
          </cell>
          <cell r="R47">
            <v>-11.1</v>
          </cell>
          <cell r="S47">
            <v>-11.1</v>
          </cell>
          <cell r="T47">
            <v>-9.5</v>
          </cell>
          <cell r="U47">
            <v>-9.5</v>
          </cell>
          <cell r="AF47">
            <v>-11.5</v>
          </cell>
          <cell r="AG47">
            <v>-10.9</v>
          </cell>
          <cell r="AH47">
            <v>-10.4</v>
          </cell>
          <cell r="AI47">
            <v>-8.5</v>
          </cell>
          <cell r="AJ47">
            <v>0</v>
          </cell>
          <cell r="AK47">
            <v>0</v>
          </cell>
          <cell r="AL47">
            <v>0</v>
          </cell>
          <cell r="AM47">
            <v>0</v>
          </cell>
          <cell r="AN47">
            <v>0</v>
          </cell>
          <cell r="AO47">
            <v>0</v>
          </cell>
          <cell r="AP47">
            <v>0</v>
          </cell>
          <cell r="AQ47">
            <v>0</v>
          </cell>
          <cell r="AR47">
            <v>0</v>
          </cell>
          <cell r="AS47">
            <v>0</v>
          </cell>
          <cell r="AT47">
            <v>-11.8</v>
          </cell>
          <cell r="AU47">
            <v>-11.8</v>
          </cell>
          <cell r="BF47">
            <v>-9.5</v>
          </cell>
          <cell r="BG47">
            <v>-9.5</v>
          </cell>
          <cell r="BH47">
            <v>-14.9</v>
          </cell>
          <cell r="BI47">
            <v>-13.2</v>
          </cell>
          <cell r="BJ47">
            <v>0</v>
          </cell>
          <cell r="BK47">
            <v>0</v>
          </cell>
          <cell r="BL47">
            <v>-10.7</v>
          </cell>
          <cell r="BM47">
            <v>-10.3</v>
          </cell>
          <cell r="BN47">
            <v>0</v>
          </cell>
          <cell r="BO47">
            <v>0</v>
          </cell>
          <cell r="BP47">
            <v>0</v>
          </cell>
          <cell r="BQ47">
            <v>0</v>
          </cell>
          <cell r="BR47">
            <v>-9.4</v>
          </cell>
          <cell r="BS47">
            <v>-9.4</v>
          </cell>
          <cell r="BT47">
            <v>0</v>
          </cell>
          <cell r="BU47">
            <v>0</v>
          </cell>
        </row>
        <row r="48">
          <cell r="N48">
            <v>-8.5</v>
          </cell>
          <cell r="O48">
            <v>-2.4</v>
          </cell>
          <cell r="P48">
            <v>0</v>
          </cell>
          <cell r="Q48">
            <v>0</v>
          </cell>
          <cell r="R48">
            <v>-3.1</v>
          </cell>
          <cell r="S48">
            <v>-3.1</v>
          </cell>
          <cell r="T48">
            <v>-3.6</v>
          </cell>
          <cell r="U48">
            <v>-3.6</v>
          </cell>
          <cell r="AF48">
            <v>-3.7</v>
          </cell>
          <cell r="AG48">
            <v>-3</v>
          </cell>
          <cell r="AH48">
            <v>-2</v>
          </cell>
          <cell r="AI48">
            <v>-1.6</v>
          </cell>
          <cell r="AJ48">
            <v>0</v>
          </cell>
          <cell r="AK48">
            <v>0</v>
          </cell>
          <cell r="AL48">
            <v>0</v>
          </cell>
          <cell r="AM48">
            <v>0</v>
          </cell>
          <cell r="AN48">
            <v>0</v>
          </cell>
          <cell r="AO48">
            <v>0</v>
          </cell>
          <cell r="AP48">
            <v>0</v>
          </cell>
          <cell r="AQ48">
            <v>0</v>
          </cell>
          <cell r="AR48">
            <v>0</v>
          </cell>
          <cell r="AS48">
            <v>0</v>
          </cell>
          <cell r="AT48">
            <v>-1.8</v>
          </cell>
          <cell r="AU48">
            <v>-0.9</v>
          </cell>
          <cell r="BF48">
            <v>-4</v>
          </cell>
          <cell r="BG48">
            <v>-3.4</v>
          </cell>
          <cell r="BH48">
            <v>-7.2</v>
          </cell>
          <cell r="BI48">
            <v>-3.5</v>
          </cell>
          <cell r="BJ48">
            <v>0</v>
          </cell>
          <cell r="BK48">
            <v>0</v>
          </cell>
          <cell r="BL48">
            <v>-2.2999999999999998</v>
          </cell>
          <cell r="BM48">
            <v>-1.9</v>
          </cell>
          <cell r="BN48">
            <v>0</v>
          </cell>
          <cell r="BO48">
            <v>0</v>
          </cell>
          <cell r="BP48">
            <v>0</v>
          </cell>
          <cell r="BQ48">
            <v>0</v>
          </cell>
          <cell r="BR48">
            <v>0</v>
          </cell>
          <cell r="BS48">
            <v>0</v>
          </cell>
          <cell r="BT48">
            <v>0</v>
          </cell>
          <cell r="BU48">
            <v>0</v>
          </cell>
        </row>
        <row r="49">
          <cell r="N49">
            <v>-3.4</v>
          </cell>
          <cell r="O49">
            <v>-3.4</v>
          </cell>
          <cell r="P49">
            <v>0</v>
          </cell>
          <cell r="Q49">
            <v>0</v>
          </cell>
          <cell r="R49">
            <v>-1.5</v>
          </cell>
          <cell r="S49">
            <v>-1.5</v>
          </cell>
          <cell r="T49">
            <v>-2</v>
          </cell>
          <cell r="U49">
            <v>-2</v>
          </cell>
          <cell r="AF49">
            <v>-4.9000000000000004</v>
          </cell>
          <cell r="AG49">
            <v>-3.8</v>
          </cell>
          <cell r="AH49">
            <v>-2.4</v>
          </cell>
          <cell r="AI49">
            <v>-0.8</v>
          </cell>
          <cell r="AJ49">
            <v>0</v>
          </cell>
          <cell r="AK49">
            <v>0</v>
          </cell>
          <cell r="AL49">
            <v>0</v>
          </cell>
          <cell r="AM49">
            <v>0</v>
          </cell>
          <cell r="AN49">
            <v>0</v>
          </cell>
          <cell r="AO49">
            <v>0</v>
          </cell>
          <cell r="AP49">
            <v>0</v>
          </cell>
          <cell r="AQ49">
            <v>0</v>
          </cell>
          <cell r="AR49">
            <v>0</v>
          </cell>
          <cell r="AS49">
            <v>0</v>
          </cell>
          <cell r="AT49">
            <v>-3.7</v>
          </cell>
          <cell r="AU49">
            <v>-0.7</v>
          </cell>
          <cell r="BF49">
            <v>-2.8</v>
          </cell>
          <cell r="BG49">
            <v>-1.3</v>
          </cell>
          <cell r="BH49">
            <v>4.5</v>
          </cell>
          <cell r="BI49">
            <v>0.8</v>
          </cell>
          <cell r="BJ49">
            <v>0</v>
          </cell>
          <cell r="BK49">
            <v>0</v>
          </cell>
          <cell r="BL49">
            <v>-2.6</v>
          </cell>
          <cell r="BM49">
            <v>-2.6</v>
          </cell>
          <cell r="BN49">
            <v>0</v>
          </cell>
          <cell r="BO49">
            <v>0</v>
          </cell>
          <cell r="BP49">
            <v>0</v>
          </cell>
          <cell r="BQ49">
            <v>0</v>
          </cell>
          <cell r="BR49">
            <v>0</v>
          </cell>
          <cell r="BS49">
            <v>0</v>
          </cell>
          <cell r="BT49">
            <v>0</v>
          </cell>
          <cell r="BU49">
            <v>0</v>
          </cell>
        </row>
        <row r="50">
          <cell r="N50">
            <v>-6.5</v>
          </cell>
          <cell r="O50">
            <v>-5.9</v>
          </cell>
          <cell r="P50">
            <v>0</v>
          </cell>
          <cell r="Q50">
            <v>0</v>
          </cell>
          <cell r="R50">
            <v>-6.4</v>
          </cell>
          <cell r="S50">
            <v>-6.4</v>
          </cell>
          <cell r="T50">
            <v>-4.8</v>
          </cell>
          <cell r="U50">
            <v>-4.8</v>
          </cell>
          <cell r="AF50">
            <v>-6.2</v>
          </cell>
          <cell r="AG50">
            <v>-6.5</v>
          </cell>
          <cell r="AH50">
            <v>-5.5</v>
          </cell>
          <cell r="AI50">
            <v>-4.5999999999999996</v>
          </cell>
          <cell r="AJ50">
            <v>0</v>
          </cell>
          <cell r="AK50">
            <v>0</v>
          </cell>
          <cell r="AL50">
            <v>0</v>
          </cell>
          <cell r="AM50">
            <v>0</v>
          </cell>
          <cell r="AN50">
            <v>0</v>
          </cell>
          <cell r="AO50">
            <v>0</v>
          </cell>
          <cell r="AP50">
            <v>0</v>
          </cell>
          <cell r="AQ50">
            <v>0</v>
          </cell>
          <cell r="AR50">
            <v>0</v>
          </cell>
          <cell r="AS50">
            <v>0</v>
          </cell>
          <cell r="AT50">
            <v>-9.9</v>
          </cell>
          <cell r="AU50">
            <v>-9.9</v>
          </cell>
          <cell r="BF50">
            <v>-5.8</v>
          </cell>
          <cell r="BG50">
            <v>-5.8</v>
          </cell>
          <cell r="BH50">
            <v>-8.8000000000000007</v>
          </cell>
          <cell r="BI50">
            <v>-8.6</v>
          </cell>
          <cell r="BJ50">
            <v>0</v>
          </cell>
          <cell r="BK50">
            <v>0</v>
          </cell>
          <cell r="BL50">
            <v>-7.8</v>
          </cell>
          <cell r="BM50">
            <v>-7.8</v>
          </cell>
          <cell r="BN50">
            <v>0</v>
          </cell>
          <cell r="BO50">
            <v>0</v>
          </cell>
          <cell r="BP50">
            <v>0</v>
          </cell>
          <cell r="BQ50">
            <v>0</v>
          </cell>
          <cell r="BR50">
            <v>-5.4</v>
          </cell>
          <cell r="BS50">
            <v>-5.4</v>
          </cell>
          <cell r="BT50">
            <v>0</v>
          </cell>
          <cell r="BU50">
            <v>0</v>
          </cell>
        </row>
        <row r="51">
          <cell r="N51">
            <v>-11.5</v>
          </cell>
          <cell r="O51">
            <v>-5.3</v>
          </cell>
          <cell r="P51">
            <v>0</v>
          </cell>
          <cell r="Q51">
            <v>0</v>
          </cell>
          <cell r="R51">
            <v>-9.8000000000000007</v>
          </cell>
          <cell r="S51">
            <v>-9.8000000000000007</v>
          </cell>
          <cell r="T51">
            <v>-8.4</v>
          </cell>
          <cell r="U51">
            <v>-8.4</v>
          </cell>
          <cell r="AF51">
            <v>-10.9</v>
          </cell>
          <cell r="AG51">
            <v>-9.8000000000000007</v>
          </cell>
          <cell r="AH51">
            <v>-8.1</v>
          </cell>
          <cell r="AI51">
            <v>-6.5</v>
          </cell>
          <cell r="AJ51">
            <v>0</v>
          </cell>
          <cell r="AK51">
            <v>0</v>
          </cell>
          <cell r="AL51">
            <v>0</v>
          </cell>
          <cell r="AM51">
            <v>0</v>
          </cell>
          <cell r="AN51">
            <v>0</v>
          </cell>
          <cell r="AO51">
            <v>0</v>
          </cell>
          <cell r="AP51">
            <v>0</v>
          </cell>
          <cell r="AQ51">
            <v>0</v>
          </cell>
          <cell r="AR51">
            <v>0</v>
          </cell>
          <cell r="AS51">
            <v>0</v>
          </cell>
          <cell r="AT51">
            <v>-9.5</v>
          </cell>
          <cell r="AU51">
            <v>-9.5</v>
          </cell>
          <cell r="BF51">
            <v>-8.5</v>
          </cell>
          <cell r="BG51">
            <v>-8.5</v>
          </cell>
          <cell r="BH51">
            <v>-13.8</v>
          </cell>
          <cell r="BI51">
            <v>-11.2</v>
          </cell>
          <cell r="BJ51">
            <v>0</v>
          </cell>
          <cell r="BK51">
            <v>0</v>
          </cell>
          <cell r="BL51">
            <v>-8.8000000000000007</v>
          </cell>
          <cell r="BM51">
            <v>-8.1999999999999993</v>
          </cell>
          <cell r="BN51">
            <v>0</v>
          </cell>
          <cell r="BO51">
            <v>0</v>
          </cell>
          <cell r="BP51">
            <v>0</v>
          </cell>
          <cell r="BQ51">
            <v>0</v>
          </cell>
          <cell r="BR51">
            <v>-7.5</v>
          </cell>
          <cell r="BS51">
            <v>-7.5</v>
          </cell>
          <cell r="BT51">
            <v>0</v>
          </cell>
          <cell r="BU51">
            <v>0</v>
          </cell>
        </row>
        <row r="52">
          <cell r="N52">
            <v>-7.7</v>
          </cell>
          <cell r="O52">
            <v>-3.5</v>
          </cell>
          <cell r="P52">
            <v>0</v>
          </cell>
          <cell r="Q52">
            <v>0</v>
          </cell>
          <cell r="R52">
            <v>-3.3</v>
          </cell>
          <cell r="S52">
            <v>-3.3</v>
          </cell>
          <cell r="T52">
            <v>-5</v>
          </cell>
          <cell r="U52">
            <v>-5</v>
          </cell>
          <cell r="AF52">
            <v>-3.6</v>
          </cell>
          <cell r="AG52">
            <v>-3.1</v>
          </cell>
          <cell r="AH52">
            <v>-3.4</v>
          </cell>
          <cell r="AI52">
            <v>-2.5</v>
          </cell>
          <cell r="AJ52">
            <v>0</v>
          </cell>
          <cell r="AK52">
            <v>0</v>
          </cell>
          <cell r="AL52">
            <v>0</v>
          </cell>
          <cell r="AM52">
            <v>0</v>
          </cell>
          <cell r="AN52">
            <v>0</v>
          </cell>
          <cell r="AO52">
            <v>0</v>
          </cell>
          <cell r="AP52">
            <v>0</v>
          </cell>
          <cell r="AQ52">
            <v>0</v>
          </cell>
          <cell r="AR52">
            <v>0</v>
          </cell>
          <cell r="AS52">
            <v>0</v>
          </cell>
          <cell r="AT52">
            <v>-1.8</v>
          </cell>
          <cell r="AU52">
            <v>-0.2</v>
          </cell>
          <cell r="BF52">
            <v>-3.8</v>
          </cell>
          <cell r="BG52">
            <v>-2.8</v>
          </cell>
          <cell r="BH52">
            <v>-5.0999999999999996</v>
          </cell>
          <cell r="BI52">
            <v>-2.4</v>
          </cell>
          <cell r="BJ52">
            <v>0</v>
          </cell>
          <cell r="BK52">
            <v>0</v>
          </cell>
          <cell r="BL52">
            <v>-1.9</v>
          </cell>
          <cell r="BM52">
            <v>-1.7</v>
          </cell>
          <cell r="BN52">
            <v>0</v>
          </cell>
          <cell r="BO52">
            <v>0</v>
          </cell>
          <cell r="BP52">
            <v>0</v>
          </cell>
          <cell r="BQ52">
            <v>0</v>
          </cell>
          <cell r="BR52">
            <v>0</v>
          </cell>
          <cell r="BS52">
            <v>0</v>
          </cell>
          <cell r="BT52">
            <v>0</v>
          </cell>
          <cell r="BU52">
            <v>0</v>
          </cell>
        </row>
        <row r="53">
          <cell r="N53">
            <v>-3.7</v>
          </cell>
          <cell r="O53">
            <v>-3.7</v>
          </cell>
          <cell r="P53">
            <v>0</v>
          </cell>
          <cell r="Q53">
            <v>0</v>
          </cell>
          <cell r="R53">
            <v>0.5</v>
          </cell>
          <cell r="S53">
            <v>0.5</v>
          </cell>
          <cell r="T53">
            <v>0.5</v>
          </cell>
          <cell r="U53">
            <v>0.5</v>
          </cell>
          <cell r="AF53">
            <v>0.8</v>
          </cell>
          <cell r="AG53">
            <v>0.8</v>
          </cell>
          <cell r="AH53">
            <v>-1.2</v>
          </cell>
          <cell r="AI53">
            <v>0.1</v>
          </cell>
          <cell r="AJ53">
            <v>0</v>
          </cell>
          <cell r="AK53">
            <v>0</v>
          </cell>
          <cell r="AL53">
            <v>0</v>
          </cell>
          <cell r="AM53">
            <v>0</v>
          </cell>
          <cell r="AN53">
            <v>0</v>
          </cell>
          <cell r="AO53">
            <v>0</v>
          </cell>
          <cell r="AP53">
            <v>0</v>
          </cell>
          <cell r="AQ53">
            <v>0</v>
          </cell>
          <cell r="AR53">
            <v>0</v>
          </cell>
          <cell r="AS53">
            <v>0</v>
          </cell>
          <cell r="AT53">
            <v>-0.6</v>
          </cell>
          <cell r="AU53">
            <v>2</v>
          </cell>
          <cell r="BF53">
            <v>-2.8</v>
          </cell>
          <cell r="BG53">
            <v>-1.1000000000000001</v>
          </cell>
          <cell r="BH53">
            <v>-1.3</v>
          </cell>
          <cell r="BI53">
            <v>-1.3</v>
          </cell>
          <cell r="BJ53">
            <v>0</v>
          </cell>
          <cell r="BK53">
            <v>0</v>
          </cell>
          <cell r="BL53">
            <v>-1.1000000000000001</v>
          </cell>
          <cell r="BM53">
            <v>-1.1000000000000001</v>
          </cell>
          <cell r="BN53">
            <v>0</v>
          </cell>
          <cell r="BO53">
            <v>0</v>
          </cell>
          <cell r="BP53">
            <v>0</v>
          </cell>
          <cell r="BQ53">
            <v>0</v>
          </cell>
          <cell r="BR53">
            <v>0</v>
          </cell>
          <cell r="BS53">
            <v>0</v>
          </cell>
          <cell r="BT53">
            <v>0</v>
          </cell>
          <cell r="BU53">
            <v>0</v>
          </cell>
        </row>
        <row r="54">
          <cell r="N54">
            <v>-6.6</v>
          </cell>
          <cell r="O54">
            <v>-6.6</v>
          </cell>
          <cell r="P54">
            <v>0</v>
          </cell>
          <cell r="Q54">
            <v>0</v>
          </cell>
          <cell r="R54">
            <v>-7.5</v>
          </cell>
          <cell r="S54">
            <v>-7.5</v>
          </cell>
          <cell r="T54">
            <v>-11</v>
          </cell>
          <cell r="U54">
            <v>-11</v>
          </cell>
          <cell r="AF54">
            <v>-7.6</v>
          </cell>
          <cell r="AG54">
            <v>-6.8</v>
          </cell>
          <cell r="AH54">
            <v>-8.5</v>
          </cell>
          <cell r="AI54">
            <v>-6.7</v>
          </cell>
          <cell r="AJ54">
            <v>0</v>
          </cell>
          <cell r="AK54">
            <v>0</v>
          </cell>
          <cell r="AL54">
            <v>0</v>
          </cell>
          <cell r="AM54">
            <v>0</v>
          </cell>
          <cell r="AN54">
            <v>0</v>
          </cell>
          <cell r="AO54">
            <v>0</v>
          </cell>
          <cell r="AP54">
            <v>0</v>
          </cell>
          <cell r="AQ54">
            <v>0</v>
          </cell>
          <cell r="AR54">
            <v>0</v>
          </cell>
          <cell r="AS54">
            <v>0</v>
          </cell>
          <cell r="AT54">
            <v>-3.8</v>
          </cell>
          <cell r="AU54">
            <v>-1.1000000000000001</v>
          </cell>
          <cell r="BF54">
            <v>-4.8</v>
          </cell>
          <cell r="BG54">
            <v>-2.8</v>
          </cell>
          <cell r="BH54">
            <v>-1.7</v>
          </cell>
          <cell r="BI54">
            <v>-1.7</v>
          </cell>
          <cell r="BJ54">
            <v>0</v>
          </cell>
          <cell r="BK54">
            <v>0</v>
          </cell>
          <cell r="BL54">
            <v>-3</v>
          </cell>
          <cell r="BM54">
            <v>-3</v>
          </cell>
          <cell r="BN54">
            <v>0</v>
          </cell>
          <cell r="BO54">
            <v>0</v>
          </cell>
          <cell r="BP54">
            <v>0</v>
          </cell>
          <cell r="BQ54">
            <v>0</v>
          </cell>
          <cell r="BR54">
            <v>0</v>
          </cell>
          <cell r="BS54">
            <v>0</v>
          </cell>
          <cell r="BT54">
            <v>0</v>
          </cell>
          <cell r="BU54">
            <v>0</v>
          </cell>
        </row>
        <row r="55">
          <cell r="N55">
            <v>-3</v>
          </cell>
          <cell r="O55">
            <v>-3</v>
          </cell>
          <cell r="P55">
            <v>0</v>
          </cell>
          <cell r="Q55">
            <v>0</v>
          </cell>
          <cell r="R55">
            <v>0.2</v>
          </cell>
          <cell r="S55">
            <v>0.2</v>
          </cell>
          <cell r="T55">
            <v>1</v>
          </cell>
          <cell r="U55">
            <v>1</v>
          </cell>
          <cell r="AF55">
            <v>-4.3</v>
          </cell>
          <cell r="AG55">
            <v>-3.5</v>
          </cell>
          <cell r="AH55">
            <v>-1.4</v>
          </cell>
          <cell r="AI55">
            <v>0.8</v>
          </cell>
          <cell r="AJ55">
            <v>0</v>
          </cell>
          <cell r="AK55">
            <v>0</v>
          </cell>
          <cell r="AL55">
            <v>0</v>
          </cell>
          <cell r="AM55">
            <v>0</v>
          </cell>
          <cell r="AN55">
            <v>0</v>
          </cell>
          <cell r="AO55">
            <v>0</v>
          </cell>
          <cell r="AP55">
            <v>0</v>
          </cell>
          <cell r="AQ55">
            <v>0</v>
          </cell>
          <cell r="AR55">
            <v>0</v>
          </cell>
          <cell r="AS55">
            <v>0</v>
          </cell>
          <cell r="AT55">
            <v>-5</v>
          </cell>
          <cell r="AU55">
            <v>-0.2</v>
          </cell>
          <cell r="BF55">
            <v>-3.8</v>
          </cell>
          <cell r="BG55">
            <v>-1.8</v>
          </cell>
          <cell r="BH55">
            <v>8.1</v>
          </cell>
          <cell r="BI55">
            <v>3.1</v>
          </cell>
          <cell r="BJ55">
            <v>0</v>
          </cell>
          <cell r="BK55">
            <v>0</v>
          </cell>
          <cell r="BL55">
            <v>-2.5</v>
          </cell>
          <cell r="BM55">
            <v>-2.5</v>
          </cell>
          <cell r="BN55">
            <v>0</v>
          </cell>
          <cell r="BO55">
            <v>0</v>
          </cell>
          <cell r="BP55">
            <v>0</v>
          </cell>
          <cell r="BQ55">
            <v>0</v>
          </cell>
          <cell r="BR55">
            <v>15.9</v>
          </cell>
          <cell r="BS55">
            <v>-8.3000000000000007</v>
          </cell>
          <cell r="BT55">
            <v>0</v>
          </cell>
          <cell r="BU55">
            <v>0</v>
          </cell>
        </row>
        <row r="56">
          <cell r="N56">
            <v>-3.5</v>
          </cell>
          <cell r="O56">
            <v>-3.5</v>
          </cell>
          <cell r="P56">
            <v>0</v>
          </cell>
          <cell r="Q56">
            <v>0</v>
          </cell>
          <cell r="R56">
            <v>0</v>
          </cell>
          <cell r="S56">
            <v>0</v>
          </cell>
          <cell r="T56">
            <v>1.3</v>
          </cell>
          <cell r="U56">
            <v>1.3</v>
          </cell>
          <cell r="AF56">
            <v>-4.0999999999999996</v>
          </cell>
          <cell r="AG56">
            <v>-3</v>
          </cell>
          <cell r="AH56">
            <v>-0.9</v>
          </cell>
          <cell r="AI56">
            <v>0.8</v>
          </cell>
          <cell r="AJ56">
            <v>0</v>
          </cell>
          <cell r="AK56">
            <v>0</v>
          </cell>
          <cell r="AL56">
            <v>0</v>
          </cell>
          <cell r="AM56">
            <v>0</v>
          </cell>
          <cell r="AN56">
            <v>0</v>
          </cell>
          <cell r="AO56">
            <v>0</v>
          </cell>
          <cell r="AP56">
            <v>0</v>
          </cell>
          <cell r="AQ56">
            <v>0</v>
          </cell>
          <cell r="AR56">
            <v>0</v>
          </cell>
          <cell r="AS56">
            <v>0</v>
          </cell>
          <cell r="AT56">
            <v>-5.0999999999999996</v>
          </cell>
          <cell r="AU56">
            <v>-0.1</v>
          </cell>
          <cell r="BF56">
            <v>-3.1</v>
          </cell>
          <cell r="BG56">
            <v>-1.1000000000000001</v>
          </cell>
          <cell r="BH56">
            <v>5.6</v>
          </cell>
          <cell r="BI56">
            <v>0.3</v>
          </cell>
          <cell r="BJ56">
            <v>0</v>
          </cell>
          <cell r="BK56">
            <v>0</v>
          </cell>
          <cell r="BL56">
            <v>-4.0999999999999996</v>
          </cell>
          <cell r="BM56">
            <v>-4.0999999999999996</v>
          </cell>
          <cell r="BN56">
            <v>0</v>
          </cell>
          <cell r="BO56">
            <v>0</v>
          </cell>
          <cell r="BP56">
            <v>0</v>
          </cell>
          <cell r="BQ56">
            <v>0</v>
          </cell>
          <cell r="BR56">
            <v>13.8</v>
          </cell>
          <cell r="BS56">
            <v>-7</v>
          </cell>
          <cell r="BT56">
            <v>0</v>
          </cell>
          <cell r="BU56">
            <v>0</v>
          </cell>
        </row>
        <row r="57">
          <cell r="N57">
            <v>-0.6</v>
          </cell>
          <cell r="O57">
            <v>-0.6</v>
          </cell>
          <cell r="P57">
            <v>0</v>
          </cell>
          <cell r="Q57">
            <v>0</v>
          </cell>
          <cell r="R57">
            <v>0.8</v>
          </cell>
          <cell r="S57">
            <v>0.8</v>
          </cell>
          <cell r="T57">
            <v>0.5</v>
          </cell>
          <cell r="U57">
            <v>0.5</v>
          </cell>
          <cell r="AF57">
            <v>-3.8</v>
          </cell>
          <cell r="AG57">
            <v>-2.1</v>
          </cell>
          <cell r="AH57">
            <v>0.6</v>
          </cell>
          <cell r="AI57">
            <v>1.4</v>
          </cell>
          <cell r="AJ57">
            <v>0</v>
          </cell>
          <cell r="AK57">
            <v>0</v>
          </cell>
          <cell r="AL57">
            <v>0</v>
          </cell>
          <cell r="AM57">
            <v>0</v>
          </cell>
          <cell r="AN57">
            <v>0</v>
          </cell>
          <cell r="AO57">
            <v>0</v>
          </cell>
          <cell r="AP57">
            <v>0</v>
          </cell>
          <cell r="AQ57">
            <v>0</v>
          </cell>
          <cell r="AR57">
            <v>0</v>
          </cell>
          <cell r="AS57">
            <v>0</v>
          </cell>
          <cell r="AT57">
            <v>-1.3</v>
          </cell>
          <cell r="AU57">
            <v>-1.3</v>
          </cell>
          <cell r="BF57">
            <v>0.2</v>
          </cell>
          <cell r="BG57">
            <v>0.2</v>
          </cell>
          <cell r="BH57">
            <v>5.9</v>
          </cell>
          <cell r="BI57">
            <v>1.6</v>
          </cell>
          <cell r="BJ57">
            <v>0</v>
          </cell>
          <cell r="BK57">
            <v>0</v>
          </cell>
          <cell r="BL57">
            <v>-1.2</v>
          </cell>
          <cell r="BM57">
            <v>-1.2</v>
          </cell>
          <cell r="BN57">
            <v>0</v>
          </cell>
          <cell r="BO57">
            <v>0</v>
          </cell>
          <cell r="BP57">
            <v>0</v>
          </cell>
          <cell r="BQ57">
            <v>0</v>
          </cell>
          <cell r="BR57">
            <v>0</v>
          </cell>
          <cell r="BS57">
            <v>0</v>
          </cell>
          <cell r="BT57">
            <v>0</v>
          </cell>
          <cell r="BU57">
            <v>0</v>
          </cell>
        </row>
        <row r="58">
          <cell r="N58">
            <v>-4.0999999999999996</v>
          </cell>
          <cell r="O58">
            <v>-4.0999999999999996</v>
          </cell>
          <cell r="P58">
            <v>0</v>
          </cell>
          <cell r="Q58">
            <v>0</v>
          </cell>
          <cell r="R58">
            <v>-0.1</v>
          </cell>
          <cell r="S58">
            <v>-0.1</v>
          </cell>
          <cell r="T58">
            <v>-3.6</v>
          </cell>
          <cell r="U58">
            <v>-3.6</v>
          </cell>
          <cell r="AF58">
            <v>-0.4</v>
          </cell>
          <cell r="AG58">
            <v>-0.4</v>
          </cell>
          <cell r="AH58">
            <v>-1.6</v>
          </cell>
          <cell r="AI58">
            <v>-0.4</v>
          </cell>
          <cell r="AJ58">
            <v>0</v>
          </cell>
          <cell r="AK58">
            <v>0</v>
          </cell>
          <cell r="AL58">
            <v>0</v>
          </cell>
          <cell r="AM58">
            <v>0</v>
          </cell>
          <cell r="AN58">
            <v>0</v>
          </cell>
          <cell r="AO58">
            <v>0</v>
          </cell>
          <cell r="AP58">
            <v>0</v>
          </cell>
          <cell r="AQ58">
            <v>0</v>
          </cell>
          <cell r="AR58">
            <v>0</v>
          </cell>
          <cell r="AS58">
            <v>0</v>
          </cell>
          <cell r="AT58">
            <v>-2</v>
          </cell>
          <cell r="AU58">
            <v>0.5</v>
          </cell>
          <cell r="BF58">
            <v>-3.8</v>
          </cell>
          <cell r="BG58">
            <v>-2.4</v>
          </cell>
          <cell r="BH58">
            <v>-1.1000000000000001</v>
          </cell>
          <cell r="BI58">
            <v>-1.1000000000000001</v>
          </cell>
          <cell r="BJ58">
            <v>0</v>
          </cell>
          <cell r="BK58">
            <v>0</v>
          </cell>
          <cell r="BL58">
            <v>-1.6</v>
          </cell>
          <cell r="BM58">
            <v>-1.6</v>
          </cell>
          <cell r="BN58">
            <v>0</v>
          </cell>
          <cell r="BO58">
            <v>0</v>
          </cell>
          <cell r="BP58">
            <v>0</v>
          </cell>
          <cell r="BQ58">
            <v>0</v>
          </cell>
          <cell r="BR58">
            <v>0</v>
          </cell>
          <cell r="BS58">
            <v>0</v>
          </cell>
          <cell r="BT58">
            <v>0</v>
          </cell>
          <cell r="BU58">
            <v>0</v>
          </cell>
        </row>
        <row r="59">
          <cell r="N59">
            <v>-7.1</v>
          </cell>
          <cell r="O59">
            <v>-7.1</v>
          </cell>
          <cell r="P59">
            <v>0</v>
          </cell>
          <cell r="Q59">
            <v>0</v>
          </cell>
          <cell r="R59">
            <v>0.1</v>
          </cell>
          <cell r="S59">
            <v>0.1</v>
          </cell>
          <cell r="T59">
            <v>-3.9</v>
          </cell>
          <cell r="U59">
            <v>-3.9</v>
          </cell>
          <cell r="AF59">
            <v>0.2</v>
          </cell>
          <cell r="AG59">
            <v>1.2</v>
          </cell>
          <cell r="AH59">
            <v>0.6</v>
          </cell>
          <cell r="AI59">
            <v>1.9</v>
          </cell>
          <cell r="AJ59">
            <v>0</v>
          </cell>
          <cell r="AK59">
            <v>0</v>
          </cell>
          <cell r="AL59">
            <v>0</v>
          </cell>
          <cell r="AM59">
            <v>0</v>
          </cell>
          <cell r="AN59">
            <v>0</v>
          </cell>
          <cell r="AO59">
            <v>0</v>
          </cell>
          <cell r="AP59">
            <v>0</v>
          </cell>
          <cell r="AQ59">
            <v>0</v>
          </cell>
          <cell r="AR59">
            <v>0</v>
          </cell>
          <cell r="AS59">
            <v>0</v>
          </cell>
          <cell r="AT59">
            <v>-3.3</v>
          </cell>
          <cell r="AU59">
            <v>-0.7</v>
          </cell>
          <cell r="BF59">
            <v>-4.8</v>
          </cell>
          <cell r="BG59">
            <v>-2.2999999999999998</v>
          </cell>
          <cell r="BH59">
            <v>-0.9</v>
          </cell>
          <cell r="BI59">
            <v>-0.9</v>
          </cell>
          <cell r="BJ59">
            <v>0</v>
          </cell>
          <cell r="BK59">
            <v>0</v>
          </cell>
          <cell r="BL59">
            <v>-1.1000000000000001</v>
          </cell>
          <cell r="BM59">
            <v>-1.1000000000000001</v>
          </cell>
          <cell r="BN59">
            <v>0</v>
          </cell>
          <cell r="BO59">
            <v>0</v>
          </cell>
          <cell r="BP59">
            <v>0</v>
          </cell>
          <cell r="BQ59">
            <v>0</v>
          </cell>
          <cell r="BR59">
            <v>0</v>
          </cell>
          <cell r="BS59">
            <v>0</v>
          </cell>
          <cell r="BT59">
            <v>0</v>
          </cell>
          <cell r="BU59">
            <v>0</v>
          </cell>
        </row>
        <row r="60">
          <cell r="N60">
            <v>-1.9</v>
          </cell>
          <cell r="O60">
            <v>-1.9</v>
          </cell>
          <cell r="P60">
            <v>0</v>
          </cell>
          <cell r="Q60">
            <v>0</v>
          </cell>
          <cell r="R60">
            <v>2.2999999999999998</v>
          </cell>
          <cell r="S60">
            <v>2.2999999999999998</v>
          </cell>
          <cell r="T60">
            <v>2</v>
          </cell>
          <cell r="U60">
            <v>2</v>
          </cell>
          <cell r="AF60">
            <v>0.8</v>
          </cell>
          <cell r="AG60">
            <v>1.5</v>
          </cell>
          <cell r="AH60">
            <v>-2</v>
          </cell>
          <cell r="AI60">
            <v>0.4</v>
          </cell>
          <cell r="AJ60">
            <v>0</v>
          </cell>
          <cell r="AK60">
            <v>0</v>
          </cell>
          <cell r="AL60">
            <v>0</v>
          </cell>
          <cell r="AM60">
            <v>0</v>
          </cell>
          <cell r="AN60">
            <v>0</v>
          </cell>
          <cell r="AO60">
            <v>0</v>
          </cell>
          <cell r="AP60">
            <v>0</v>
          </cell>
          <cell r="AQ60">
            <v>0</v>
          </cell>
          <cell r="AR60">
            <v>0</v>
          </cell>
          <cell r="AS60">
            <v>0</v>
          </cell>
          <cell r="AT60">
            <v>-0.6</v>
          </cell>
          <cell r="AU60">
            <v>2.5</v>
          </cell>
          <cell r="BF60">
            <v>-1.1000000000000001</v>
          </cell>
          <cell r="BG60">
            <v>0.6</v>
          </cell>
          <cell r="BH60">
            <v>-0.8</v>
          </cell>
          <cell r="BI60">
            <v>-0.8</v>
          </cell>
          <cell r="BJ60">
            <v>0</v>
          </cell>
          <cell r="BK60">
            <v>0</v>
          </cell>
          <cell r="BL60">
            <v>-1.6</v>
          </cell>
          <cell r="BM60">
            <v>-1.6</v>
          </cell>
          <cell r="BN60">
            <v>0</v>
          </cell>
          <cell r="BO60">
            <v>0</v>
          </cell>
          <cell r="BP60">
            <v>0</v>
          </cell>
          <cell r="BQ60">
            <v>0</v>
          </cell>
          <cell r="BR60">
            <v>0</v>
          </cell>
          <cell r="BS60">
            <v>0</v>
          </cell>
          <cell r="BT60">
            <v>0</v>
          </cell>
          <cell r="BU60">
            <v>0</v>
          </cell>
        </row>
        <row r="61">
          <cell r="N61">
            <v>-10</v>
          </cell>
          <cell r="O61">
            <v>-10</v>
          </cell>
          <cell r="P61">
            <v>0</v>
          </cell>
          <cell r="Q61">
            <v>0</v>
          </cell>
          <cell r="R61">
            <v>-22.8</v>
          </cell>
          <cell r="S61">
            <v>-22.8</v>
          </cell>
          <cell r="T61">
            <v>-27.1</v>
          </cell>
          <cell r="U61">
            <v>-27.1</v>
          </cell>
          <cell r="AF61">
            <v>-22.4</v>
          </cell>
          <cell r="AG61">
            <v>-21.8</v>
          </cell>
          <cell r="AH61">
            <v>-22.9</v>
          </cell>
          <cell r="AI61">
            <v>-21.2</v>
          </cell>
          <cell r="AJ61">
            <v>0</v>
          </cell>
          <cell r="AK61">
            <v>0</v>
          </cell>
          <cell r="AL61">
            <v>0</v>
          </cell>
          <cell r="AM61">
            <v>0</v>
          </cell>
          <cell r="AN61">
            <v>0</v>
          </cell>
          <cell r="AO61">
            <v>0</v>
          </cell>
          <cell r="AP61">
            <v>0</v>
          </cell>
          <cell r="AQ61">
            <v>0</v>
          </cell>
          <cell r="AR61">
            <v>0</v>
          </cell>
          <cell r="AS61">
            <v>0</v>
          </cell>
          <cell r="AT61">
            <v>-6.6</v>
          </cell>
          <cell r="AU61">
            <v>-4.2</v>
          </cell>
          <cell r="BF61">
            <v>-7.7</v>
          </cell>
          <cell r="BG61">
            <v>-6.2</v>
          </cell>
          <cell r="BH61">
            <v>-3.3</v>
          </cell>
          <cell r="BI61">
            <v>-3.3</v>
          </cell>
          <cell r="BJ61">
            <v>0</v>
          </cell>
          <cell r="BK61">
            <v>0</v>
          </cell>
          <cell r="BL61">
            <v>-6.2</v>
          </cell>
          <cell r="BM61">
            <v>-6.2</v>
          </cell>
          <cell r="BN61">
            <v>0</v>
          </cell>
          <cell r="BO61">
            <v>0</v>
          </cell>
          <cell r="BP61">
            <v>0</v>
          </cell>
          <cell r="BQ61">
            <v>0</v>
          </cell>
          <cell r="BR61">
            <v>17.399999999999999</v>
          </cell>
          <cell r="BS61">
            <v>-13</v>
          </cell>
          <cell r="BT61">
            <v>0</v>
          </cell>
          <cell r="BU61">
            <v>0</v>
          </cell>
        </row>
        <row r="62">
          <cell r="N62">
            <v>-1.1000000000000001</v>
          </cell>
          <cell r="O62">
            <v>-1.1000000000000001</v>
          </cell>
          <cell r="P62">
            <v>0</v>
          </cell>
          <cell r="Q62">
            <v>0</v>
          </cell>
          <cell r="R62">
            <v>0.9</v>
          </cell>
          <cell r="S62">
            <v>0.9</v>
          </cell>
          <cell r="T62">
            <v>2.2999999999999998</v>
          </cell>
          <cell r="U62">
            <v>2.2999999999999998</v>
          </cell>
          <cell r="AF62">
            <v>-6.7</v>
          </cell>
          <cell r="AG62">
            <v>-5.9</v>
          </cell>
          <cell r="AH62">
            <v>-0.4</v>
          </cell>
          <cell r="AI62">
            <v>1.8</v>
          </cell>
          <cell r="AJ62">
            <v>0</v>
          </cell>
          <cell r="AK62">
            <v>0</v>
          </cell>
          <cell r="AL62">
            <v>0</v>
          </cell>
          <cell r="AM62">
            <v>0</v>
          </cell>
          <cell r="AN62">
            <v>0</v>
          </cell>
          <cell r="AO62">
            <v>0</v>
          </cell>
          <cell r="AP62">
            <v>0</v>
          </cell>
          <cell r="AQ62">
            <v>0</v>
          </cell>
          <cell r="AR62">
            <v>0</v>
          </cell>
          <cell r="AS62">
            <v>0</v>
          </cell>
          <cell r="AT62">
            <v>-2.6</v>
          </cell>
          <cell r="AU62">
            <v>0.4</v>
          </cell>
          <cell r="BF62">
            <v>-3.2</v>
          </cell>
          <cell r="BG62">
            <v>-1.6</v>
          </cell>
          <cell r="BH62">
            <v>5</v>
          </cell>
          <cell r="BI62">
            <v>5</v>
          </cell>
          <cell r="BJ62">
            <v>0</v>
          </cell>
          <cell r="BK62">
            <v>0</v>
          </cell>
          <cell r="BL62">
            <v>0.8</v>
          </cell>
          <cell r="BM62">
            <v>0.8</v>
          </cell>
          <cell r="BN62">
            <v>0</v>
          </cell>
          <cell r="BO62">
            <v>0</v>
          </cell>
          <cell r="BP62">
            <v>0</v>
          </cell>
          <cell r="BQ62">
            <v>0</v>
          </cell>
          <cell r="BR62">
            <v>21.7</v>
          </cell>
          <cell r="BS62">
            <v>-5.2</v>
          </cell>
          <cell r="BT62">
            <v>0</v>
          </cell>
          <cell r="BU62">
            <v>0</v>
          </cell>
        </row>
        <row r="63">
          <cell r="N63">
            <v>-3.9</v>
          </cell>
          <cell r="O63">
            <v>-3.9</v>
          </cell>
          <cell r="P63">
            <v>0</v>
          </cell>
          <cell r="Q63">
            <v>0</v>
          </cell>
          <cell r="R63">
            <v>-0.5</v>
          </cell>
          <cell r="S63">
            <v>-0.5</v>
          </cell>
          <cell r="T63">
            <v>1.3</v>
          </cell>
          <cell r="U63">
            <v>1.3</v>
          </cell>
          <cell r="AF63">
            <v>-5.4</v>
          </cell>
          <cell r="AG63">
            <v>-4.7</v>
          </cell>
          <cell r="AH63">
            <v>-2.8</v>
          </cell>
          <cell r="AI63">
            <v>-0.6</v>
          </cell>
          <cell r="AJ63">
            <v>0</v>
          </cell>
          <cell r="AK63">
            <v>0</v>
          </cell>
          <cell r="AL63">
            <v>0</v>
          </cell>
          <cell r="AM63">
            <v>0</v>
          </cell>
          <cell r="AN63">
            <v>0</v>
          </cell>
          <cell r="AO63">
            <v>0</v>
          </cell>
          <cell r="AP63">
            <v>0</v>
          </cell>
          <cell r="AQ63">
            <v>0</v>
          </cell>
          <cell r="AR63">
            <v>0</v>
          </cell>
          <cell r="AS63">
            <v>0</v>
          </cell>
          <cell r="AT63">
            <v>-6</v>
          </cell>
          <cell r="AU63">
            <v>-2.2999999999999998</v>
          </cell>
          <cell r="BF63">
            <v>-4.8</v>
          </cell>
          <cell r="BG63">
            <v>-3.2</v>
          </cell>
          <cell r="BH63">
            <v>10</v>
          </cell>
          <cell r="BI63">
            <v>1.3</v>
          </cell>
          <cell r="BJ63">
            <v>0</v>
          </cell>
          <cell r="BK63">
            <v>0</v>
          </cell>
          <cell r="BL63">
            <v>-4.5999999999999996</v>
          </cell>
          <cell r="BM63">
            <v>-4.5999999999999996</v>
          </cell>
          <cell r="BN63">
            <v>0</v>
          </cell>
          <cell r="BO63">
            <v>0</v>
          </cell>
          <cell r="BP63">
            <v>0</v>
          </cell>
          <cell r="BQ63">
            <v>0</v>
          </cell>
          <cell r="BR63">
            <v>11.7</v>
          </cell>
          <cell r="BS63">
            <v>-12</v>
          </cell>
          <cell r="BT63">
            <v>0</v>
          </cell>
          <cell r="BU63">
            <v>0</v>
          </cell>
        </row>
        <row r="64">
          <cell r="N64">
            <v>-3.9</v>
          </cell>
          <cell r="O64">
            <v>-3.9</v>
          </cell>
          <cell r="P64">
            <v>0</v>
          </cell>
          <cell r="Q64">
            <v>0</v>
          </cell>
          <cell r="R64">
            <v>0.3</v>
          </cell>
          <cell r="S64">
            <v>0.3</v>
          </cell>
          <cell r="T64">
            <v>-0.5</v>
          </cell>
          <cell r="U64">
            <v>-0.5</v>
          </cell>
          <cell r="AF64">
            <v>-0.9</v>
          </cell>
          <cell r="AG64">
            <v>-0.1</v>
          </cell>
          <cell r="AH64">
            <v>-1.1000000000000001</v>
          </cell>
          <cell r="AI64">
            <v>1.1000000000000001</v>
          </cell>
          <cell r="AJ64">
            <v>0</v>
          </cell>
          <cell r="AK64">
            <v>0</v>
          </cell>
          <cell r="AL64">
            <v>0</v>
          </cell>
          <cell r="AM64">
            <v>0</v>
          </cell>
          <cell r="AN64">
            <v>0</v>
          </cell>
          <cell r="AO64">
            <v>0</v>
          </cell>
          <cell r="AP64">
            <v>0</v>
          </cell>
          <cell r="AQ64">
            <v>0</v>
          </cell>
          <cell r="AR64">
            <v>0</v>
          </cell>
          <cell r="AS64">
            <v>0</v>
          </cell>
          <cell r="AT64">
            <v>-6.3</v>
          </cell>
          <cell r="AU64">
            <v>1.2</v>
          </cell>
          <cell r="BF64">
            <v>-3.4</v>
          </cell>
          <cell r="BG64">
            <v>-0.6</v>
          </cell>
          <cell r="BH64">
            <v>9.3000000000000007</v>
          </cell>
          <cell r="BI64">
            <v>3</v>
          </cell>
          <cell r="BJ64">
            <v>0</v>
          </cell>
          <cell r="BK64">
            <v>0</v>
          </cell>
          <cell r="BL64">
            <v>-3.7</v>
          </cell>
          <cell r="BM64">
            <v>-3.7</v>
          </cell>
          <cell r="BN64">
            <v>0</v>
          </cell>
          <cell r="BO64">
            <v>0</v>
          </cell>
          <cell r="BP64">
            <v>0</v>
          </cell>
          <cell r="BQ64">
            <v>0</v>
          </cell>
          <cell r="BR64">
            <v>14.8</v>
          </cell>
          <cell r="BS64">
            <v>-7.3</v>
          </cell>
          <cell r="BT64">
            <v>0</v>
          </cell>
          <cell r="BU64">
            <v>0</v>
          </cell>
        </row>
        <row r="65">
          <cell r="N65">
            <v>-3.7</v>
          </cell>
          <cell r="O65">
            <v>-3.7</v>
          </cell>
          <cell r="P65">
            <v>0</v>
          </cell>
          <cell r="Q65">
            <v>0</v>
          </cell>
          <cell r="R65">
            <v>2.6</v>
          </cell>
          <cell r="S65">
            <v>2.6</v>
          </cell>
          <cell r="T65">
            <v>2</v>
          </cell>
          <cell r="U65">
            <v>2</v>
          </cell>
          <cell r="AF65">
            <v>-2.6</v>
          </cell>
          <cell r="AG65">
            <v>-1.8</v>
          </cell>
          <cell r="AH65">
            <v>0.1</v>
          </cell>
          <cell r="AI65">
            <v>2.2000000000000002</v>
          </cell>
          <cell r="AJ65">
            <v>0</v>
          </cell>
          <cell r="AK65">
            <v>0</v>
          </cell>
          <cell r="AL65">
            <v>0</v>
          </cell>
          <cell r="AM65">
            <v>0</v>
          </cell>
          <cell r="AN65">
            <v>0</v>
          </cell>
          <cell r="AO65">
            <v>0</v>
          </cell>
          <cell r="AP65">
            <v>0</v>
          </cell>
          <cell r="AQ65">
            <v>0</v>
          </cell>
          <cell r="AR65">
            <v>0</v>
          </cell>
          <cell r="AS65">
            <v>0</v>
          </cell>
          <cell r="AT65">
            <v>-3.9</v>
          </cell>
          <cell r="AU65">
            <v>1</v>
          </cell>
          <cell r="BF65">
            <v>-2.6</v>
          </cell>
          <cell r="BG65">
            <v>-0.3</v>
          </cell>
          <cell r="BH65">
            <v>6.5</v>
          </cell>
          <cell r="BI65">
            <v>1.5</v>
          </cell>
          <cell r="BJ65">
            <v>0</v>
          </cell>
          <cell r="BK65">
            <v>0</v>
          </cell>
          <cell r="BL65">
            <v>-1.6</v>
          </cell>
          <cell r="BM65">
            <v>-1.6</v>
          </cell>
          <cell r="BN65">
            <v>0</v>
          </cell>
          <cell r="BO65">
            <v>0</v>
          </cell>
          <cell r="BP65">
            <v>0</v>
          </cell>
          <cell r="BQ65">
            <v>0</v>
          </cell>
          <cell r="BR65">
            <v>15.1</v>
          </cell>
          <cell r="BS65">
            <v>-4.5999999999999996</v>
          </cell>
          <cell r="BT65">
            <v>0</v>
          </cell>
          <cell r="BU65">
            <v>0</v>
          </cell>
        </row>
        <row r="66">
          <cell r="N66">
            <v>-3.7</v>
          </cell>
          <cell r="O66">
            <v>-3.7</v>
          </cell>
          <cell r="P66">
            <v>0</v>
          </cell>
          <cell r="Q66">
            <v>0</v>
          </cell>
          <cell r="R66">
            <v>-2</v>
          </cell>
          <cell r="S66">
            <v>-2</v>
          </cell>
          <cell r="T66">
            <v>1.8</v>
          </cell>
          <cell r="U66">
            <v>1.8</v>
          </cell>
          <cell r="AF66">
            <v>-4.9000000000000004</v>
          </cell>
          <cell r="AG66">
            <v>-3.8</v>
          </cell>
          <cell r="AH66">
            <v>-1.1000000000000001</v>
          </cell>
          <cell r="AI66">
            <v>1.1000000000000001</v>
          </cell>
          <cell r="AJ66">
            <v>0</v>
          </cell>
          <cell r="AK66">
            <v>0</v>
          </cell>
          <cell r="AL66">
            <v>0</v>
          </cell>
          <cell r="AM66">
            <v>0</v>
          </cell>
          <cell r="AN66">
            <v>0</v>
          </cell>
          <cell r="AO66">
            <v>0</v>
          </cell>
          <cell r="AP66">
            <v>0</v>
          </cell>
          <cell r="AQ66">
            <v>0</v>
          </cell>
          <cell r="AR66">
            <v>0</v>
          </cell>
          <cell r="AS66">
            <v>0</v>
          </cell>
          <cell r="AT66">
            <v>-9.9</v>
          </cell>
          <cell r="AU66">
            <v>0.3</v>
          </cell>
          <cell r="BF66">
            <v>-5.0999999999999996</v>
          </cell>
          <cell r="BG66">
            <v>-1.5</v>
          </cell>
          <cell r="BH66">
            <v>6.3</v>
          </cell>
          <cell r="BI66">
            <v>0.5</v>
          </cell>
          <cell r="BJ66">
            <v>0</v>
          </cell>
          <cell r="BK66">
            <v>0</v>
          </cell>
          <cell r="BL66">
            <v>-4.3</v>
          </cell>
          <cell r="BM66">
            <v>-4.3</v>
          </cell>
          <cell r="BN66">
            <v>0</v>
          </cell>
          <cell r="BO66">
            <v>0</v>
          </cell>
          <cell r="BP66">
            <v>0</v>
          </cell>
          <cell r="BQ66">
            <v>0</v>
          </cell>
          <cell r="BR66">
            <v>14.7</v>
          </cell>
          <cell r="BS66">
            <v>-7.6</v>
          </cell>
          <cell r="BT66">
            <v>0</v>
          </cell>
          <cell r="BU66">
            <v>0</v>
          </cell>
        </row>
        <row r="67">
          <cell r="N67">
            <v>-3.1</v>
          </cell>
          <cell r="O67">
            <v>-3.1</v>
          </cell>
          <cell r="P67">
            <v>0</v>
          </cell>
          <cell r="Q67">
            <v>0</v>
          </cell>
          <cell r="R67">
            <v>-1.6</v>
          </cell>
          <cell r="S67">
            <v>-1.6</v>
          </cell>
          <cell r="T67">
            <v>-0.1</v>
          </cell>
          <cell r="U67">
            <v>-0.1</v>
          </cell>
          <cell r="AF67">
            <v>-5.3</v>
          </cell>
          <cell r="AG67">
            <v>-3.9</v>
          </cell>
          <cell r="AH67">
            <v>-2</v>
          </cell>
          <cell r="AI67">
            <v>-1.2</v>
          </cell>
          <cell r="AJ67">
            <v>0</v>
          </cell>
          <cell r="AK67">
            <v>0</v>
          </cell>
          <cell r="AL67">
            <v>0</v>
          </cell>
          <cell r="AM67">
            <v>0</v>
          </cell>
          <cell r="AN67">
            <v>0</v>
          </cell>
          <cell r="AO67">
            <v>0</v>
          </cell>
          <cell r="AP67">
            <v>0</v>
          </cell>
          <cell r="AQ67">
            <v>0</v>
          </cell>
          <cell r="AR67">
            <v>0</v>
          </cell>
          <cell r="AS67">
            <v>0</v>
          </cell>
          <cell r="AT67">
            <v>-2</v>
          </cell>
          <cell r="AU67">
            <v>-2</v>
          </cell>
          <cell r="BF67">
            <v>-1.8</v>
          </cell>
          <cell r="BG67">
            <v>-1.8</v>
          </cell>
          <cell r="BH67">
            <v>3.7</v>
          </cell>
          <cell r="BI67">
            <v>-1.4</v>
          </cell>
          <cell r="BJ67">
            <v>0</v>
          </cell>
          <cell r="BK67">
            <v>0</v>
          </cell>
          <cell r="BL67">
            <v>-7.2</v>
          </cell>
          <cell r="BM67">
            <v>-7.2</v>
          </cell>
          <cell r="BN67">
            <v>0</v>
          </cell>
          <cell r="BO67">
            <v>0</v>
          </cell>
          <cell r="BP67">
            <v>0</v>
          </cell>
          <cell r="BQ67">
            <v>0</v>
          </cell>
          <cell r="BR67">
            <v>11.1</v>
          </cell>
          <cell r="BS67">
            <v>-9.6999999999999993</v>
          </cell>
          <cell r="BT67">
            <v>0</v>
          </cell>
          <cell r="BU67">
            <v>0</v>
          </cell>
        </row>
        <row r="68">
          <cell r="N68">
            <v>-2.7</v>
          </cell>
          <cell r="O68">
            <v>-2.7</v>
          </cell>
          <cell r="P68">
            <v>0</v>
          </cell>
          <cell r="Q68">
            <v>0</v>
          </cell>
          <cell r="R68">
            <v>2.7</v>
          </cell>
          <cell r="S68">
            <v>2.7</v>
          </cell>
          <cell r="T68">
            <v>1.9</v>
          </cell>
          <cell r="U68">
            <v>1.9</v>
          </cell>
          <cell r="AF68">
            <v>-4.2</v>
          </cell>
          <cell r="AG68">
            <v>-2.6</v>
          </cell>
          <cell r="AH68">
            <v>0.9</v>
          </cell>
          <cell r="AI68">
            <v>1.6</v>
          </cell>
          <cell r="AJ68">
            <v>0</v>
          </cell>
          <cell r="AK68">
            <v>0</v>
          </cell>
          <cell r="AL68">
            <v>0</v>
          </cell>
          <cell r="AM68">
            <v>0</v>
          </cell>
          <cell r="AN68">
            <v>0</v>
          </cell>
          <cell r="AO68">
            <v>0</v>
          </cell>
          <cell r="AP68">
            <v>0</v>
          </cell>
          <cell r="AQ68">
            <v>0</v>
          </cell>
          <cell r="AR68">
            <v>0</v>
          </cell>
          <cell r="AS68">
            <v>0</v>
          </cell>
          <cell r="AT68">
            <v>-0.4</v>
          </cell>
          <cell r="AU68">
            <v>-0.4</v>
          </cell>
          <cell r="BF68">
            <v>-0.5</v>
          </cell>
          <cell r="BG68">
            <v>-0.5</v>
          </cell>
          <cell r="BH68">
            <v>7</v>
          </cell>
          <cell r="BI68">
            <v>2.1</v>
          </cell>
          <cell r="BJ68">
            <v>0</v>
          </cell>
          <cell r="BK68">
            <v>0</v>
          </cell>
          <cell r="BL68">
            <v>0.4</v>
          </cell>
          <cell r="BM68">
            <v>0.4</v>
          </cell>
          <cell r="BN68">
            <v>0</v>
          </cell>
          <cell r="BO68">
            <v>0</v>
          </cell>
          <cell r="BP68">
            <v>0</v>
          </cell>
          <cell r="BQ68">
            <v>0</v>
          </cell>
          <cell r="BR68">
            <v>0</v>
          </cell>
          <cell r="BS68">
            <v>0</v>
          </cell>
          <cell r="BT68">
            <v>0</v>
          </cell>
          <cell r="BU68">
            <v>0</v>
          </cell>
        </row>
        <row r="69">
          <cell r="N69">
            <v>2.1</v>
          </cell>
          <cell r="O69">
            <v>2.1</v>
          </cell>
          <cell r="P69">
            <v>0</v>
          </cell>
          <cell r="Q69">
            <v>0</v>
          </cell>
          <cell r="R69">
            <v>-0.5</v>
          </cell>
          <cell r="S69">
            <v>-0.5</v>
          </cell>
          <cell r="T69">
            <v>-3.4</v>
          </cell>
          <cell r="U69">
            <v>-3.4</v>
          </cell>
          <cell r="AF69">
            <v>-5.5</v>
          </cell>
          <cell r="AG69">
            <v>-3.9</v>
          </cell>
          <cell r="AH69">
            <v>-1.3</v>
          </cell>
          <cell r="AI69">
            <v>-0.6</v>
          </cell>
          <cell r="AJ69">
            <v>0</v>
          </cell>
          <cell r="AK69">
            <v>0</v>
          </cell>
          <cell r="AL69">
            <v>0</v>
          </cell>
          <cell r="AM69">
            <v>0</v>
          </cell>
          <cell r="AN69">
            <v>0</v>
          </cell>
          <cell r="AO69">
            <v>0</v>
          </cell>
          <cell r="AP69">
            <v>0</v>
          </cell>
          <cell r="AQ69">
            <v>0</v>
          </cell>
          <cell r="AR69">
            <v>0</v>
          </cell>
          <cell r="AS69">
            <v>0</v>
          </cell>
          <cell r="AT69">
            <v>-3.8</v>
          </cell>
          <cell r="AU69">
            <v>-3.8</v>
          </cell>
          <cell r="BF69">
            <v>-2.5</v>
          </cell>
          <cell r="BG69">
            <v>-2.5</v>
          </cell>
          <cell r="BH69">
            <v>4.9000000000000004</v>
          </cell>
          <cell r="BI69">
            <v>0.6</v>
          </cell>
          <cell r="BJ69">
            <v>0</v>
          </cell>
          <cell r="BK69">
            <v>0</v>
          </cell>
          <cell r="BL69">
            <v>-5</v>
          </cell>
          <cell r="BM69">
            <v>-5</v>
          </cell>
          <cell r="BN69">
            <v>0</v>
          </cell>
          <cell r="BO69">
            <v>0</v>
          </cell>
          <cell r="BP69">
            <v>0</v>
          </cell>
          <cell r="BQ69">
            <v>0</v>
          </cell>
          <cell r="BR69">
            <v>0</v>
          </cell>
          <cell r="BS69">
            <v>0</v>
          </cell>
          <cell r="BT69">
            <v>0</v>
          </cell>
          <cell r="BU69">
            <v>0</v>
          </cell>
        </row>
        <row r="70">
          <cell r="N70">
            <v>-0.9</v>
          </cell>
          <cell r="O70">
            <v>-0.9</v>
          </cell>
          <cell r="P70">
            <v>0</v>
          </cell>
          <cell r="Q70">
            <v>0</v>
          </cell>
          <cell r="R70">
            <v>0.6</v>
          </cell>
          <cell r="S70">
            <v>0.6</v>
          </cell>
          <cell r="T70">
            <v>2.7</v>
          </cell>
          <cell r="U70">
            <v>2.7</v>
          </cell>
          <cell r="AF70">
            <v>-2.2000000000000002</v>
          </cell>
          <cell r="AG70">
            <v>-0.4</v>
          </cell>
          <cell r="AH70">
            <v>1.9</v>
          </cell>
          <cell r="AI70">
            <v>2.7</v>
          </cell>
          <cell r="AJ70">
            <v>0</v>
          </cell>
          <cell r="AK70">
            <v>0</v>
          </cell>
          <cell r="AL70">
            <v>0</v>
          </cell>
          <cell r="AM70">
            <v>0</v>
          </cell>
          <cell r="AN70">
            <v>0</v>
          </cell>
          <cell r="AO70">
            <v>0</v>
          </cell>
          <cell r="AP70">
            <v>0</v>
          </cell>
          <cell r="AQ70">
            <v>0</v>
          </cell>
          <cell r="AR70">
            <v>0</v>
          </cell>
          <cell r="AS70">
            <v>0</v>
          </cell>
          <cell r="AT70">
            <v>-0.1</v>
          </cell>
          <cell r="AU70">
            <v>-0.1</v>
          </cell>
          <cell r="BF70">
            <v>2.8</v>
          </cell>
          <cell r="BG70">
            <v>2.8</v>
          </cell>
          <cell r="BH70">
            <v>6</v>
          </cell>
          <cell r="BI70">
            <v>2</v>
          </cell>
          <cell r="BJ70">
            <v>0</v>
          </cell>
          <cell r="BK70">
            <v>0</v>
          </cell>
          <cell r="BL70">
            <v>0.6</v>
          </cell>
          <cell r="BM70">
            <v>0.6</v>
          </cell>
          <cell r="BN70">
            <v>0</v>
          </cell>
          <cell r="BO70">
            <v>0</v>
          </cell>
          <cell r="BP70">
            <v>0</v>
          </cell>
          <cell r="BQ70">
            <v>0</v>
          </cell>
          <cell r="BR70">
            <v>0</v>
          </cell>
          <cell r="BS70">
            <v>0</v>
          </cell>
          <cell r="BT70">
            <v>0</v>
          </cell>
          <cell r="BU70">
            <v>0</v>
          </cell>
        </row>
        <row r="71">
          <cell r="N71">
            <v>0.5</v>
          </cell>
          <cell r="O71">
            <v>0.5</v>
          </cell>
          <cell r="P71">
            <v>0</v>
          </cell>
          <cell r="Q71">
            <v>0</v>
          </cell>
          <cell r="R71">
            <v>-0.6</v>
          </cell>
          <cell r="S71">
            <v>-0.6</v>
          </cell>
          <cell r="T71">
            <v>2.1</v>
          </cell>
          <cell r="U71">
            <v>2.1</v>
          </cell>
          <cell r="AF71">
            <v>-4.3</v>
          </cell>
          <cell r="AG71">
            <v>-3.6</v>
          </cell>
          <cell r="AH71">
            <v>-0.5</v>
          </cell>
          <cell r="AI71">
            <v>0.1</v>
          </cell>
          <cell r="AJ71">
            <v>0</v>
          </cell>
          <cell r="AK71">
            <v>0</v>
          </cell>
          <cell r="AL71">
            <v>0</v>
          </cell>
          <cell r="AM71">
            <v>0</v>
          </cell>
          <cell r="AN71">
            <v>0</v>
          </cell>
          <cell r="AO71">
            <v>0</v>
          </cell>
          <cell r="AP71">
            <v>0</v>
          </cell>
          <cell r="AQ71">
            <v>0</v>
          </cell>
          <cell r="AR71">
            <v>0</v>
          </cell>
          <cell r="AS71">
            <v>0</v>
          </cell>
          <cell r="AT71">
            <v>-2.1</v>
          </cell>
          <cell r="AU71">
            <v>-2.1</v>
          </cell>
          <cell r="BF71">
            <v>-1.1000000000000001</v>
          </cell>
          <cell r="BG71">
            <v>-1.1000000000000001</v>
          </cell>
          <cell r="BH71">
            <v>6.3</v>
          </cell>
          <cell r="BI71">
            <v>0.8</v>
          </cell>
          <cell r="BJ71">
            <v>0</v>
          </cell>
          <cell r="BK71">
            <v>0</v>
          </cell>
          <cell r="BL71">
            <v>-1.2</v>
          </cell>
          <cell r="BM71">
            <v>-1.2</v>
          </cell>
          <cell r="BN71">
            <v>0</v>
          </cell>
          <cell r="BO71">
            <v>0</v>
          </cell>
          <cell r="BP71">
            <v>0</v>
          </cell>
          <cell r="BQ71">
            <v>0</v>
          </cell>
          <cell r="BR71">
            <v>0</v>
          </cell>
          <cell r="BS71">
            <v>0</v>
          </cell>
          <cell r="BT71">
            <v>0</v>
          </cell>
          <cell r="BU71">
            <v>0</v>
          </cell>
        </row>
        <row r="72">
          <cell r="N72">
            <v>-2.7</v>
          </cell>
          <cell r="O72">
            <v>-2.7</v>
          </cell>
          <cell r="P72">
            <v>0</v>
          </cell>
          <cell r="Q72">
            <v>0</v>
          </cell>
          <cell r="R72">
            <v>0.2</v>
          </cell>
          <cell r="S72">
            <v>0.2</v>
          </cell>
          <cell r="T72">
            <v>1.2</v>
          </cell>
          <cell r="U72">
            <v>1.2</v>
          </cell>
          <cell r="AF72">
            <v>-2.8</v>
          </cell>
          <cell r="AG72">
            <v>-2.4</v>
          </cell>
          <cell r="AH72">
            <v>2.6</v>
          </cell>
          <cell r="AI72">
            <v>2.6</v>
          </cell>
          <cell r="AJ72">
            <v>0</v>
          </cell>
          <cell r="AK72">
            <v>0</v>
          </cell>
          <cell r="AL72">
            <v>0</v>
          </cell>
          <cell r="AM72">
            <v>0</v>
          </cell>
          <cell r="AN72">
            <v>0</v>
          </cell>
          <cell r="AO72">
            <v>0</v>
          </cell>
          <cell r="AP72">
            <v>0</v>
          </cell>
          <cell r="AQ72">
            <v>0</v>
          </cell>
          <cell r="AR72">
            <v>0</v>
          </cell>
          <cell r="AS72">
            <v>0</v>
          </cell>
          <cell r="AT72">
            <v>-1.2</v>
          </cell>
          <cell r="AU72">
            <v>-1.2</v>
          </cell>
          <cell r="BF72">
            <v>-1.1000000000000001</v>
          </cell>
          <cell r="BG72">
            <v>-1.1000000000000001</v>
          </cell>
          <cell r="BH72">
            <v>5.5</v>
          </cell>
          <cell r="BI72">
            <v>0.5</v>
          </cell>
          <cell r="BJ72">
            <v>0</v>
          </cell>
          <cell r="BK72">
            <v>0</v>
          </cell>
          <cell r="BL72">
            <v>3.3</v>
          </cell>
          <cell r="BM72">
            <v>3.3</v>
          </cell>
          <cell r="BN72">
            <v>0</v>
          </cell>
          <cell r="BO72">
            <v>0</v>
          </cell>
          <cell r="BP72">
            <v>0</v>
          </cell>
          <cell r="BQ72">
            <v>0</v>
          </cell>
          <cell r="BR72">
            <v>0</v>
          </cell>
          <cell r="BS72">
            <v>0</v>
          </cell>
          <cell r="BT72">
            <v>0</v>
          </cell>
          <cell r="BU72">
            <v>0</v>
          </cell>
        </row>
        <row r="74">
          <cell r="N74">
            <v>1.7</v>
          </cell>
          <cell r="O74">
            <v>-3.4</v>
          </cell>
          <cell r="P74">
            <v>0</v>
          </cell>
          <cell r="Q74">
            <v>0</v>
          </cell>
          <cell r="R74">
            <v>-5.5</v>
          </cell>
          <cell r="S74">
            <v>-5.6</v>
          </cell>
          <cell r="T74">
            <v>-2.2999999999999998</v>
          </cell>
          <cell r="U74">
            <v>-3.9</v>
          </cell>
          <cell r="AF74">
            <v>-4</v>
          </cell>
          <cell r="AG74">
            <v>-5.0999999999999996</v>
          </cell>
          <cell r="AH74">
            <v>-4.0999999999999996</v>
          </cell>
          <cell r="AI74">
            <v>-4.5999999999999996</v>
          </cell>
          <cell r="AJ74">
            <v>0</v>
          </cell>
          <cell r="AK74">
            <v>0</v>
          </cell>
          <cell r="AL74">
            <v>0</v>
          </cell>
          <cell r="AM74">
            <v>0</v>
          </cell>
          <cell r="AN74">
            <v>0</v>
          </cell>
          <cell r="AO74">
            <v>0</v>
          </cell>
          <cell r="AP74">
            <v>0</v>
          </cell>
          <cell r="AQ74">
            <v>0</v>
          </cell>
          <cell r="AR74">
            <v>0</v>
          </cell>
          <cell r="AS74">
            <v>0</v>
          </cell>
          <cell r="AT74">
            <v>-0.6</v>
          </cell>
          <cell r="AU74">
            <v>-4.5999999999999996</v>
          </cell>
          <cell r="BF74">
            <v>-5.0999999999999996</v>
          </cell>
          <cell r="BG74">
            <v>-5.0999999999999996</v>
          </cell>
          <cell r="BH74">
            <v>1.5</v>
          </cell>
          <cell r="BI74">
            <v>-3.2</v>
          </cell>
          <cell r="BJ74">
            <v>0</v>
          </cell>
          <cell r="BK74">
            <v>0</v>
          </cell>
          <cell r="BL74">
            <v>-3.5</v>
          </cell>
          <cell r="BM74">
            <v>-4.7</v>
          </cell>
          <cell r="BN74">
            <v>0</v>
          </cell>
          <cell r="BO74">
            <v>0</v>
          </cell>
          <cell r="BP74">
            <v>0</v>
          </cell>
          <cell r="BQ74">
            <v>0</v>
          </cell>
          <cell r="BR74">
            <v>-1.4</v>
          </cell>
          <cell r="BS74">
            <v>-4.0999999999999996</v>
          </cell>
          <cell r="BT74">
            <v>0</v>
          </cell>
          <cell r="BU74">
            <v>0</v>
          </cell>
        </row>
        <row r="75">
          <cell r="N75">
            <v>0.1</v>
          </cell>
          <cell r="O75">
            <v>-1.8</v>
          </cell>
          <cell r="P75">
            <v>0</v>
          </cell>
          <cell r="Q75">
            <v>0</v>
          </cell>
          <cell r="R75">
            <v>0.8</v>
          </cell>
          <cell r="S75">
            <v>-1.1000000000000001</v>
          </cell>
          <cell r="T75">
            <v>-0.4</v>
          </cell>
          <cell r="U75">
            <v>-1.1000000000000001</v>
          </cell>
          <cell r="AF75">
            <v>-1.4</v>
          </cell>
          <cell r="AG75">
            <v>-2.8</v>
          </cell>
          <cell r="AH75">
            <v>-2.7</v>
          </cell>
          <cell r="AI75">
            <v>-2.4</v>
          </cell>
          <cell r="AJ75">
            <v>0</v>
          </cell>
          <cell r="AK75">
            <v>0</v>
          </cell>
          <cell r="AL75">
            <v>0</v>
          </cell>
          <cell r="AM75">
            <v>0</v>
          </cell>
          <cell r="AN75">
            <v>0</v>
          </cell>
          <cell r="AO75">
            <v>0</v>
          </cell>
          <cell r="AP75">
            <v>0</v>
          </cell>
          <cell r="AQ75">
            <v>0</v>
          </cell>
          <cell r="AR75">
            <v>0</v>
          </cell>
          <cell r="AS75">
            <v>0</v>
          </cell>
          <cell r="AT75">
            <v>0.4</v>
          </cell>
          <cell r="AU75">
            <v>-2.8</v>
          </cell>
          <cell r="BF75">
            <v>-3</v>
          </cell>
          <cell r="BG75">
            <v>-3.7</v>
          </cell>
          <cell r="BH75">
            <v>-1.8</v>
          </cell>
          <cell r="BI75">
            <v>-2.1</v>
          </cell>
          <cell r="BJ75">
            <v>0</v>
          </cell>
          <cell r="BK75">
            <v>0</v>
          </cell>
          <cell r="BL75">
            <v>-3</v>
          </cell>
          <cell r="BM75">
            <v>-3.3</v>
          </cell>
          <cell r="BN75">
            <v>0</v>
          </cell>
          <cell r="BO75">
            <v>0</v>
          </cell>
          <cell r="BP75">
            <v>0</v>
          </cell>
          <cell r="BQ75">
            <v>0</v>
          </cell>
          <cell r="BR75">
            <v>0</v>
          </cell>
          <cell r="BS75">
            <v>0</v>
          </cell>
          <cell r="BT75">
            <v>0</v>
          </cell>
          <cell r="BU75">
            <v>0</v>
          </cell>
        </row>
        <row r="76">
          <cell r="N76">
            <v>1</v>
          </cell>
          <cell r="O76">
            <v>-0.8</v>
          </cell>
          <cell r="P76">
            <v>0</v>
          </cell>
          <cell r="Q76">
            <v>0</v>
          </cell>
          <cell r="R76">
            <v>1.4</v>
          </cell>
          <cell r="S76">
            <v>-3.3</v>
          </cell>
          <cell r="T76">
            <v>-1.3</v>
          </cell>
          <cell r="U76">
            <v>0.9</v>
          </cell>
          <cell r="AF76">
            <v>-2.1</v>
          </cell>
          <cell r="AG76">
            <v>-3.1</v>
          </cell>
          <cell r="AH76">
            <v>-2.2000000000000002</v>
          </cell>
          <cell r="AI76">
            <v>-3.7</v>
          </cell>
          <cell r="AJ76">
            <v>0</v>
          </cell>
          <cell r="AK76">
            <v>0</v>
          </cell>
          <cell r="AL76">
            <v>0</v>
          </cell>
          <cell r="AM76">
            <v>0</v>
          </cell>
          <cell r="AN76">
            <v>0</v>
          </cell>
          <cell r="AO76">
            <v>0</v>
          </cell>
          <cell r="AP76">
            <v>0</v>
          </cell>
          <cell r="AQ76">
            <v>0</v>
          </cell>
          <cell r="AR76">
            <v>0</v>
          </cell>
          <cell r="AS76">
            <v>0</v>
          </cell>
          <cell r="AT76">
            <v>-1.9</v>
          </cell>
          <cell r="AU76">
            <v>-0.9</v>
          </cell>
          <cell r="BF76">
            <v>-1.8</v>
          </cell>
          <cell r="BG76">
            <v>-2.6</v>
          </cell>
          <cell r="BH76">
            <v>2.6</v>
          </cell>
          <cell r="BI76">
            <v>-2.4</v>
          </cell>
          <cell r="BJ76">
            <v>0</v>
          </cell>
          <cell r="BK76">
            <v>0</v>
          </cell>
          <cell r="BL76">
            <v>-1.4</v>
          </cell>
          <cell r="BM76">
            <v>-4</v>
          </cell>
          <cell r="BN76">
            <v>0</v>
          </cell>
          <cell r="BO76">
            <v>0</v>
          </cell>
          <cell r="BP76">
            <v>0</v>
          </cell>
          <cell r="BQ76">
            <v>0</v>
          </cell>
          <cell r="BR76">
            <v>0</v>
          </cell>
          <cell r="BS76">
            <v>0</v>
          </cell>
          <cell r="BT76">
            <v>0</v>
          </cell>
          <cell r="BU76">
            <v>0</v>
          </cell>
        </row>
        <row r="77">
          <cell r="N77">
            <v>0.1</v>
          </cell>
          <cell r="O77">
            <v>-2</v>
          </cell>
          <cell r="P77">
            <v>0</v>
          </cell>
          <cell r="Q77">
            <v>0</v>
          </cell>
          <cell r="R77">
            <v>-2.5</v>
          </cell>
          <cell r="S77">
            <v>-1.9</v>
          </cell>
          <cell r="T77">
            <v>0.6</v>
          </cell>
          <cell r="U77">
            <v>-1.6</v>
          </cell>
          <cell r="AF77">
            <v>-0.4</v>
          </cell>
          <cell r="AG77">
            <v>-1.7</v>
          </cell>
          <cell r="AH77">
            <v>-0.9</v>
          </cell>
          <cell r="AI77">
            <v>-1.3</v>
          </cell>
          <cell r="AJ77">
            <v>0</v>
          </cell>
          <cell r="AK77">
            <v>0</v>
          </cell>
          <cell r="AL77">
            <v>0</v>
          </cell>
          <cell r="AM77">
            <v>0</v>
          </cell>
          <cell r="AN77">
            <v>0</v>
          </cell>
          <cell r="AO77">
            <v>0</v>
          </cell>
          <cell r="AP77">
            <v>0</v>
          </cell>
          <cell r="AQ77">
            <v>0</v>
          </cell>
          <cell r="AR77">
            <v>0</v>
          </cell>
          <cell r="AS77">
            <v>0</v>
          </cell>
          <cell r="AT77">
            <v>1.2</v>
          </cell>
          <cell r="AU77">
            <v>-1.3</v>
          </cell>
          <cell r="BF77">
            <v>-2.5</v>
          </cell>
          <cell r="BG77">
            <v>-2.7</v>
          </cell>
          <cell r="BH77">
            <v>2.9</v>
          </cell>
          <cell r="BI77">
            <v>-0.6</v>
          </cell>
          <cell r="BJ77">
            <v>0</v>
          </cell>
          <cell r="BK77">
            <v>0</v>
          </cell>
          <cell r="BL77">
            <v>-1.1000000000000001</v>
          </cell>
          <cell r="BM77">
            <v>-0.6</v>
          </cell>
          <cell r="BN77">
            <v>0</v>
          </cell>
          <cell r="BO77">
            <v>0</v>
          </cell>
          <cell r="BP77">
            <v>0</v>
          </cell>
          <cell r="BQ77">
            <v>0</v>
          </cell>
          <cell r="BR77">
            <v>2.6</v>
          </cell>
          <cell r="BS77">
            <v>-1.2</v>
          </cell>
          <cell r="BT77">
            <v>0</v>
          </cell>
          <cell r="BU77">
            <v>0</v>
          </cell>
        </row>
        <row r="78">
          <cell r="N78">
            <v>1.4</v>
          </cell>
          <cell r="O78">
            <v>-3.4</v>
          </cell>
          <cell r="P78">
            <v>0</v>
          </cell>
          <cell r="Q78">
            <v>0</v>
          </cell>
          <cell r="R78">
            <v>-4.7</v>
          </cell>
          <cell r="S78">
            <v>-5.7</v>
          </cell>
          <cell r="T78">
            <v>-2.2999999999999998</v>
          </cell>
          <cell r="U78">
            <v>-3.8</v>
          </cell>
          <cell r="AF78">
            <v>-4.2</v>
          </cell>
          <cell r="AG78">
            <v>-5.3</v>
          </cell>
          <cell r="AH78">
            <v>-5</v>
          </cell>
          <cell r="AI78">
            <v>-5.2</v>
          </cell>
          <cell r="AJ78">
            <v>0</v>
          </cell>
          <cell r="AK78">
            <v>0</v>
          </cell>
          <cell r="AL78">
            <v>0</v>
          </cell>
          <cell r="AM78">
            <v>0</v>
          </cell>
          <cell r="AN78">
            <v>0</v>
          </cell>
          <cell r="AO78">
            <v>0</v>
          </cell>
          <cell r="AP78">
            <v>0</v>
          </cell>
          <cell r="AQ78">
            <v>0</v>
          </cell>
          <cell r="AR78">
            <v>0</v>
          </cell>
          <cell r="AS78">
            <v>0</v>
          </cell>
          <cell r="AT78">
            <v>-0.3</v>
          </cell>
          <cell r="AU78">
            <v>-5</v>
          </cell>
          <cell r="BF78">
            <v>-5.3</v>
          </cell>
          <cell r="BG78">
            <v>-5.3</v>
          </cell>
          <cell r="BH78">
            <v>0.5</v>
          </cell>
          <cell r="BI78">
            <v>-3.3</v>
          </cell>
          <cell r="BJ78">
            <v>0</v>
          </cell>
          <cell r="BK78">
            <v>0</v>
          </cell>
          <cell r="BL78">
            <v>-3.5</v>
          </cell>
          <cell r="BM78">
            <v>-5.0999999999999996</v>
          </cell>
          <cell r="BN78">
            <v>0</v>
          </cell>
          <cell r="BO78">
            <v>0</v>
          </cell>
          <cell r="BP78">
            <v>0</v>
          </cell>
          <cell r="BQ78">
            <v>0</v>
          </cell>
          <cell r="BR78">
            <v>-1.6</v>
          </cell>
          <cell r="BS78">
            <v>-4.5</v>
          </cell>
          <cell r="BT78">
            <v>0</v>
          </cell>
          <cell r="BU78">
            <v>0</v>
          </cell>
        </row>
        <row r="79">
          <cell r="N79">
            <v>0.9</v>
          </cell>
          <cell r="O79">
            <v>-1.2</v>
          </cell>
          <cell r="P79">
            <v>0</v>
          </cell>
          <cell r="Q79">
            <v>0</v>
          </cell>
          <cell r="R79">
            <v>1.9</v>
          </cell>
          <cell r="S79">
            <v>-0.5</v>
          </cell>
          <cell r="T79">
            <v>0.3</v>
          </cell>
          <cell r="U79">
            <v>0.2</v>
          </cell>
          <cell r="AF79">
            <v>-0.3</v>
          </cell>
          <cell r="AG79">
            <v>-1.8</v>
          </cell>
          <cell r="AH79">
            <v>-1.2</v>
          </cell>
          <cell r="AI79">
            <v>-1.8</v>
          </cell>
          <cell r="AJ79">
            <v>0</v>
          </cell>
          <cell r="AK79">
            <v>0</v>
          </cell>
          <cell r="AL79">
            <v>0</v>
          </cell>
          <cell r="AM79">
            <v>0</v>
          </cell>
          <cell r="AN79">
            <v>0</v>
          </cell>
          <cell r="AO79">
            <v>0</v>
          </cell>
          <cell r="AP79">
            <v>0</v>
          </cell>
          <cell r="AQ79">
            <v>0</v>
          </cell>
          <cell r="AR79">
            <v>0</v>
          </cell>
          <cell r="AS79">
            <v>0</v>
          </cell>
          <cell r="AT79">
            <v>0</v>
          </cell>
          <cell r="AU79">
            <v>-1.8</v>
          </cell>
          <cell r="BF79">
            <v>-2.4</v>
          </cell>
          <cell r="BG79">
            <v>-3.3</v>
          </cell>
          <cell r="BH79">
            <v>-1.2</v>
          </cell>
          <cell r="BI79">
            <v>-1</v>
          </cell>
          <cell r="BJ79">
            <v>0</v>
          </cell>
          <cell r="BK79">
            <v>0</v>
          </cell>
          <cell r="BL79">
            <v>-2.2000000000000002</v>
          </cell>
          <cell r="BM79">
            <v>-2.5</v>
          </cell>
          <cell r="BN79">
            <v>0</v>
          </cell>
          <cell r="BO79">
            <v>0</v>
          </cell>
          <cell r="BP79">
            <v>0</v>
          </cell>
          <cell r="BQ79">
            <v>0</v>
          </cell>
          <cell r="BR79">
            <v>0</v>
          </cell>
          <cell r="BS79">
            <v>0</v>
          </cell>
          <cell r="BT79">
            <v>0</v>
          </cell>
          <cell r="BU79">
            <v>0</v>
          </cell>
        </row>
        <row r="80">
          <cell r="N80">
            <v>1</v>
          </cell>
          <cell r="O80">
            <v>-1.3</v>
          </cell>
          <cell r="P80">
            <v>0</v>
          </cell>
          <cell r="Q80">
            <v>0</v>
          </cell>
          <cell r="R80">
            <v>3.8</v>
          </cell>
          <cell r="S80">
            <v>1</v>
          </cell>
          <cell r="T80">
            <v>0.4</v>
          </cell>
          <cell r="U80">
            <v>0.4</v>
          </cell>
          <cell r="AF80">
            <v>0</v>
          </cell>
          <cell r="AG80">
            <v>-1.2</v>
          </cell>
          <cell r="AH80">
            <v>0.7</v>
          </cell>
          <cell r="AI80">
            <v>-0.8</v>
          </cell>
          <cell r="AJ80">
            <v>0</v>
          </cell>
          <cell r="AK80">
            <v>0</v>
          </cell>
          <cell r="AL80">
            <v>0</v>
          </cell>
          <cell r="AM80">
            <v>0</v>
          </cell>
          <cell r="AN80">
            <v>0</v>
          </cell>
          <cell r="AO80">
            <v>0</v>
          </cell>
          <cell r="AP80">
            <v>0</v>
          </cell>
          <cell r="AQ80">
            <v>0</v>
          </cell>
          <cell r="AR80">
            <v>0</v>
          </cell>
          <cell r="AS80">
            <v>0</v>
          </cell>
          <cell r="AT80">
            <v>1.1000000000000001</v>
          </cell>
          <cell r="AU80">
            <v>-0.5</v>
          </cell>
          <cell r="BF80">
            <v>-3.1</v>
          </cell>
          <cell r="BG80">
            <v>-3.9</v>
          </cell>
          <cell r="BH80">
            <v>-1.4</v>
          </cell>
          <cell r="BI80">
            <v>-0.9</v>
          </cell>
          <cell r="BJ80">
            <v>0</v>
          </cell>
          <cell r="BK80">
            <v>0</v>
          </cell>
          <cell r="BL80">
            <v>-2.5</v>
          </cell>
          <cell r="BM80">
            <v>-2.2000000000000002</v>
          </cell>
          <cell r="BN80">
            <v>0</v>
          </cell>
          <cell r="BO80">
            <v>0</v>
          </cell>
          <cell r="BP80">
            <v>0</v>
          </cell>
          <cell r="BQ80">
            <v>0</v>
          </cell>
          <cell r="BR80">
            <v>0</v>
          </cell>
          <cell r="BS80">
            <v>0</v>
          </cell>
          <cell r="BT80">
            <v>0</v>
          </cell>
          <cell r="BU80">
            <v>0</v>
          </cell>
        </row>
        <row r="81">
          <cell r="N81">
            <v>2.5</v>
          </cell>
          <cell r="O81">
            <v>-0.6</v>
          </cell>
          <cell r="P81">
            <v>0</v>
          </cell>
          <cell r="Q81">
            <v>0</v>
          </cell>
          <cell r="R81">
            <v>1.9</v>
          </cell>
          <cell r="S81">
            <v>-2.2999999999999998</v>
          </cell>
          <cell r="T81">
            <v>0.8</v>
          </cell>
          <cell r="U81">
            <v>1.4</v>
          </cell>
          <cell r="AF81">
            <v>0.1</v>
          </cell>
          <cell r="AG81">
            <v>-1.3</v>
          </cell>
          <cell r="AH81">
            <v>-0.6</v>
          </cell>
          <cell r="AI81">
            <v>-2.7</v>
          </cell>
          <cell r="AJ81">
            <v>0</v>
          </cell>
          <cell r="AK81">
            <v>0</v>
          </cell>
          <cell r="AL81">
            <v>0</v>
          </cell>
          <cell r="AM81">
            <v>0</v>
          </cell>
          <cell r="AN81">
            <v>0</v>
          </cell>
          <cell r="AO81">
            <v>0</v>
          </cell>
          <cell r="AP81">
            <v>0</v>
          </cell>
          <cell r="AQ81">
            <v>0</v>
          </cell>
          <cell r="AR81">
            <v>0</v>
          </cell>
          <cell r="AS81">
            <v>0</v>
          </cell>
          <cell r="AT81">
            <v>-0.8</v>
          </cell>
          <cell r="AU81">
            <v>-1.3</v>
          </cell>
          <cell r="BF81">
            <v>-2.2999999999999998</v>
          </cell>
          <cell r="BG81">
            <v>-3.3</v>
          </cell>
          <cell r="BH81">
            <v>0.6</v>
          </cell>
          <cell r="BI81">
            <v>1.1000000000000001</v>
          </cell>
          <cell r="BJ81">
            <v>0</v>
          </cell>
          <cell r="BK81">
            <v>0</v>
          </cell>
          <cell r="BL81">
            <v>-0.9</v>
          </cell>
          <cell r="BM81">
            <v>-2.1</v>
          </cell>
          <cell r="BN81">
            <v>0</v>
          </cell>
          <cell r="BO81">
            <v>0</v>
          </cell>
          <cell r="BP81">
            <v>0</v>
          </cell>
          <cell r="BQ81">
            <v>0</v>
          </cell>
          <cell r="BR81">
            <v>0</v>
          </cell>
          <cell r="BS81">
            <v>0</v>
          </cell>
          <cell r="BT81">
            <v>0</v>
          </cell>
          <cell r="BU81">
            <v>0</v>
          </cell>
        </row>
        <row r="82">
          <cell r="N82">
            <v>0.8</v>
          </cell>
          <cell r="O82">
            <v>-1.7</v>
          </cell>
          <cell r="P82">
            <v>0</v>
          </cell>
          <cell r="Q82">
            <v>0</v>
          </cell>
          <cell r="R82">
            <v>3</v>
          </cell>
          <cell r="S82">
            <v>-3.6</v>
          </cell>
          <cell r="T82">
            <v>0.2</v>
          </cell>
          <cell r="U82">
            <v>1.3</v>
          </cell>
          <cell r="AF82">
            <v>-3.3</v>
          </cell>
          <cell r="AG82">
            <v>-4.5999999999999996</v>
          </cell>
          <cell r="AH82">
            <v>-1.5</v>
          </cell>
          <cell r="AI82">
            <v>-3.1</v>
          </cell>
          <cell r="AJ82">
            <v>0</v>
          </cell>
          <cell r="AK82">
            <v>0</v>
          </cell>
          <cell r="AL82">
            <v>0</v>
          </cell>
          <cell r="AM82">
            <v>0</v>
          </cell>
          <cell r="AN82">
            <v>0</v>
          </cell>
          <cell r="AO82">
            <v>0</v>
          </cell>
          <cell r="AP82">
            <v>0</v>
          </cell>
          <cell r="AQ82">
            <v>0</v>
          </cell>
          <cell r="AR82">
            <v>0</v>
          </cell>
          <cell r="AS82">
            <v>0</v>
          </cell>
          <cell r="AT82">
            <v>-2.2999999999999998</v>
          </cell>
          <cell r="AU82">
            <v>-1</v>
          </cell>
          <cell r="BF82">
            <v>-2.4</v>
          </cell>
          <cell r="BG82">
            <v>-2.4</v>
          </cell>
          <cell r="BH82">
            <v>2.7</v>
          </cell>
          <cell r="BI82">
            <v>-2.9</v>
          </cell>
          <cell r="BJ82">
            <v>0</v>
          </cell>
          <cell r="BK82">
            <v>0</v>
          </cell>
          <cell r="BL82">
            <v>-0.9</v>
          </cell>
          <cell r="BM82">
            <v>-4.0999999999999996</v>
          </cell>
          <cell r="BN82">
            <v>0</v>
          </cell>
          <cell r="BO82">
            <v>0</v>
          </cell>
          <cell r="BP82">
            <v>0</v>
          </cell>
          <cell r="BQ82">
            <v>0</v>
          </cell>
          <cell r="BR82">
            <v>5.0999999999999996</v>
          </cell>
          <cell r="BS82">
            <v>-5.5</v>
          </cell>
          <cell r="BT82">
            <v>0</v>
          </cell>
          <cell r="BU82">
            <v>0</v>
          </cell>
        </row>
        <row r="83">
          <cell r="N83">
            <v>0.5</v>
          </cell>
          <cell r="O83">
            <v>-1.1000000000000001</v>
          </cell>
          <cell r="P83">
            <v>0</v>
          </cell>
          <cell r="Q83">
            <v>0</v>
          </cell>
          <cell r="R83">
            <v>0.7</v>
          </cell>
          <cell r="S83">
            <v>-4</v>
          </cell>
          <cell r="T83">
            <v>-2.6</v>
          </cell>
          <cell r="U83">
            <v>0.7</v>
          </cell>
          <cell r="AF83">
            <v>-2.5</v>
          </cell>
          <cell r="AG83">
            <v>-3.1</v>
          </cell>
          <cell r="AH83">
            <v>-2.7</v>
          </cell>
          <cell r="AI83">
            <v>-4.4000000000000004</v>
          </cell>
          <cell r="AJ83">
            <v>0</v>
          </cell>
          <cell r="AK83">
            <v>0</v>
          </cell>
          <cell r="AL83">
            <v>0</v>
          </cell>
          <cell r="AM83">
            <v>0</v>
          </cell>
          <cell r="AN83">
            <v>0</v>
          </cell>
          <cell r="AO83">
            <v>0</v>
          </cell>
          <cell r="AP83">
            <v>0</v>
          </cell>
          <cell r="AQ83">
            <v>0</v>
          </cell>
          <cell r="AR83">
            <v>0</v>
          </cell>
          <cell r="AS83">
            <v>0</v>
          </cell>
          <cell r="AT83">
            <v>-2.8</v>
          </cell>
          <cell r="AU83">
            <v>0</v>
          </cell>
          <cell r="BF83">
            <v>-2.5</v>
          </cell>
          <cell r="BG83">
            <v>-2.9</v>
          </cell>
          <cell r="BH83">
            <v>1.9</v>
          </cell>
          <cell r="BI83">
            <v>-4.3</v>
          </cell>
          <cell r="BJ83">
            <v>0</v>
          </cell>
          <cell r="BK83">
            <v>0</v>
          </cell>
          <cell r="BL83">
            <v>-1.9</v>
          </cell>
          <cell r="BM83">
            <v>-5.3</v>
          </cell>
          <cell r="BN83">
            <v>0</v>
          </cell>
          <cell r="BO83">
            <v>0</v>
          </cell>
          <cell r="BP83">
            <v>0</v>
          </cell>
          <cell r="BQ83">
            <v>0</v>
          </cell>
          <cell r="BR83">
            <v>5.5</v>
          </cell>
          <cell r="BS83">
            <v>-6.4</v>
          </cell>
          <cell r="BT83">
            <v>0</v>
          </cell>
          <cell r="BU83">
            <v>0</v>
          </cell>
        </row>
        <row r="84">
          <cell r="N84">
            <v>0.4</v>
          </cell>
          <cell r="O84">
            <v>0.1</v>
          </cell>
          <cell r="P84">
            <v>0</v>
          </cell>
          <cell r="Q84">
            <v>0</v>
          </cell>
          <cell r="R84">
            <v>0</v>
          </cell>
          <cell r="S84">
            <v>-3.1</v>
          </cell>
          <cell r="T84">
            <v>-3.5</v>
          </cell>
          <cell r="U84">
            <v>0.3</v>
          </cell>
          <cell r="AF84">
            <v>-2.6</v>
          </cell>
          <cell r="AG84">
            <v>-3.3</v>
          </cell>
          <cell r="AH84">
            <v>-3.9</v>
          </cell>
          <cell r="AI84">
            <v>-4.7</v>
          </cell>
          <cell r="AJ84">
            <v>0</v>
          </cell>
          <cell r="AK84">
            <v>0</v>
          </cell>
          <cell r="AL84">
            <v>0</v>
          </cell>
          <cell r="AM84">
            <v>0</v>
          </cell>
          <cell r="AN84">
            <v>0</v>
          </cell>
          <cell r="AO84">
            <v>0</v>
          </cell>
          <cell r="AP84">
            <v>0</v>
          </cell>
          <cell r="AQ84">
            <v>0</v>
          </cell>
          <cell r="AR84">
            <v>0</v>
          </cell>
          <cell r="AS84">
            <v>0</v>
          </cell>
          <cell r="AT84">
            <v>-1.8</v>
          </cell>
          <cell r="AU84">
            <v>-1.4</v>
          </cell>
          <cell r="BF84">
            <v>-0.2</v>
          </cell>
          <cell r="BG84">
            <v>-1.8</v>
          </cell>
          <cell r="BH84">
            <v>5.0999999999999996</v>
          </cell>
          <cell r="BI84">
            <v>-3.2</v>
          </cell>
          <cell r="BJ84">
            <v>0</v>
          </cell>
          <cell r="BK84">
            <v>0</v>
          </cell>
          <cell r="BL84">
            <v>-1.9</v>
          </cell>
          <cell r="BM84">
            <v>-4.4000000000000004</v>
          </cell>
          <cell r="BN84">
            <v>0</v>
          </cell>
          <cell r="BO84">
            <v>0</v>
          </cell>
          <cell r="BP84">
            <v>0</v>
          </cell>
          <cell r="BQ84">
            <v>0</v>
          </cell>
          <cell r="BR84">
            <v>0</v>
          </cell>
          <cell r="BS84">
            <v>0</v>
          </cell>
          <cell r="BT84">
            <v>0</v>
          </cell>
          <cell r="BU84">
            <v>0</v>
          </cell>
        </row>
        <row r="85">
          <cell r="N85">
            <v>0.7</v>
          </cell>
          <cell r="O85">
            <v>-1.5</v>
          </cell>
          <cell r="P85">
            <v>0</v>
          </cell>
          <cell r="Q85">
            <v>0</v>
          </cell>
          <cell r="R85">
            <v>1</v>
          </cell>
          <cell r="S85">
            <v>-2.2000000000000002</v>
          </cell>
          <cell r="T85">
            <v>-2.6</v>
          </cell>
          <cell r="U85">
            <v>-2.6</v>
          </cell>
          <cell r="AF85">
            <v>-1.7</v>
          </cell>
          <cell r="AG85">
            <v>-2.5</v>
          </cell>
          <cell r="AH85">
            <v>-2</v>
          </cell>
          <cell r="AI85">
            <v>-3.3</v>
          </cell>
          <cell r="AJ85">
            <v>0</v>
          </cell>
          <cell r="AK85">
            <v>0</v>
          </cell>
          <cell r="AL85">
            <v>0</v>
          </cell>
          <cell r="AM85">
            <v>0</v>
          </cell>
          <cell r="AN85">
            <v>0</v>
          </cell>
          <cell r="AO85">
            <v>0</v>
          </cell>
          <cell r="AP85">
            <v>0</v>
          </cell>
          <cell r="AQ85">
            <v>0</v>
          </cell>
          <cell r="AR85">
            <v>0</v>
          </cell>
          <cell r="AS85">
            <v>0</v>
          </cell>
          <cell r="AT85">
            <v>-1.4</v>
          </cell>
          <cell r="AU85">
            <v>-2.6</v>
          </cell>
          <cell r="BF85">
            <v>-4.8</v>
          </cell>
          <cell r="BG85">
            <v>-5.5</v>
          </cell>
          <cell r="BH85">
            <v>-1.4</v>
          </cell>
          <cell r="BI85">
            <v>-0.9</v>
          </cell>
          <cell r="BJ85">
            <v>0</v>
          </cell>
          <cell r="BK85">
            <v>0</v>
          </cell>
          <cell r="BL85">
            <v>-3.8</v>
          </cell>
          <cell r="BM85">
            <v>-2.7</v>
          </cell>
          <cell r="BN85">
            <v>0</v>
          </cell>
          <cell r="BO85">
            <v>0</v>
          </cell>
          <cell r="BP85">
            <v>0</v>
          </cell>
          <cell r="BQ85">
            <v>0</v>
          </cell>
          <cell r="BR85">
            <v>0</v>
          </cell>
          <cell r="BS85">
            <v>0</v>
          </cell>
          <cell r="BT85">
            <v>0</v>
          </cell>
          <cell r="BU85">
            <v>0</v>
          </cell>
        </row>
        <row r="86">
          <cell r="N86">
            <v>1.1000000000000001</v>
          </cell>
          <cell r="O86">
            <v>-1.6</v>
          </cell>
          <cell r="P86">
            <v>0</v>
          </cell>
          <cell r="Q86">
            <v>0</v>
          </cell>
          <cell r="R86">
            <v>0.4</v>
          </cell>
          <cell r="S86">
            <v>-0.7</v>
          </cell>
          <cell r="T86">
            <v>2.8</v>
          </cell>
          <cell r="U86">
            <v>2.8</v>
          </cell>
          <cell r="AF86">
            <v>0.5</v>
          </cell>
          <cell r="AG86">
            <v>-0.4</v>
          </cell>
          <cell r="AH86">
            <v>0.8</v>
          </cell>
          <cell r="AI86">
            <v>-1</v>
          </cell>
          <cell r="AJ86">
            <v>0</v>
          </cell>
          <cell r="AK86">
            <v>0</v>
          </cell>
          <cell r="AL86">
            <v>0</v>
          </cell>
          <cell r="AM86">
            <v>0</v>
          </cell>
          <cell r="AN86">
            <v>0</v>
          </cell>
          <cell r="AO86">
            <v>0</v>
          </cell>
          <cell r="AP86">
            <v>0</v>
          </cell>
          <cell r="AQ86">
            <v>0</v>
          </cell>
          <cell r="AR86">
            <v>0</v>
          </cell>
          <cell r="AS86">
            <v>0</v>
          </cell>
          <cell r="AT86">
            <v>-1.8</v>
          </cell>
          <cell r="AU86">
            <v>-2.8</v>
          </cell>
          <cell r="BF86">
            <v>-1.3</v>
          </cell>
          <cell r="BG86">
            <v>-2.2000000000000002</v>
          </cell>
          <cell r="BH86">
            <v>0</v>
          </cell>
          <cell r="BI86">
            <v>0.5</v>
          </cell>
          <cell r="BJ86">
            <v>0</v>
          </cell>
          <cell r="BK86">
            <v>0</v>
          </cell>
          <cell r="BL86">
            <v>-0.8</v>
          </cell>
          <cell r="BM86">
            <v>-1.2</v>
          </cell>
          <cell r="BN86">
            <v>0</v>
          </cell>
          <cell r="BO86">
            <v>0</v>
          </cell>
          <cell r="BP86">
            <v>0</v>
          </cell>
          <cell r="BQ86">
            <v>0</v>
          </cell>
          <cell r="BR86">
            <v>0</v>
          </cell>
          <cell r="BS86">
            <v>0</v>
          </cell>
          <cell r="BT86">
            <v>0</v>
          </cell>
          <cell r="BU86">
            <v>0</v>
          </cell>
        </row>
        <row r="87">
          <cell r="N87">
            <v>2.7</v>
          </cell>
          <cell r="O87">
            <v>-0.1</v>
          </cell>
          <cell r="P87">
            <v>0</v>
          </cell>
          <cell r="Q87">
            <v>0</v>
          </cell>
          <cell r="R87">
            <v>2.7</v>
          </cell>
          <cell r="S87">
            <v>-1</v>
          </cell>
          <cell r="T87">
            <v>2.2999999999999998</v>
          </cell>
          <cell r="U87">
            <v>3.3</v>
          </cell>
          <cell r="AF87">
            <v>1</v>
          </cell>
          <cell r="AG87">
            <v>-0.4</v>
          </cell>
          <cell r="AH87">
            <v>0.8</v>
          </cell>
          <cell r="AI87">
            <v>-1.4</v>
          </cell>
          <cell r="AJ87">
            <v>0</v>
          </cell>
          <cell r="AK87">
            <v>0</v>
          </cell>
          <cell r="AL87">
            <v>0</v>
          </cell>
          <cell r="AM87">
            <v>0</v>
          </cell>
          <cell r="AN87">
            <v>0</v>
          </cell>
          <cell r="AO87">
            <v>0</v>
          </cell>
          <cell r="AP87">
            <v>0</v>
          </cell>
          <cell r="AQ87">
            <v>0</v>
          </cell>
          <cell r="AR87">
            <v>0</v>
          </cell>
          <cell r="AS87">
            <v>0</v>
          </cell>
          <cell r="AT87">
            <v>1.5</v>
          </cell>
          <cell r="AU87">
            <v>0.8</v>
          </cell>
          <cell r="BF87">
            <v>-3.1</v>
          </cell>
          <cell r="BG87">
            <v>-4.0999999999999996</v>
          </cell>
          <cell r="BH87">
            <v>-0.7</v>
          </cell>
          <cell r="BI87">
            <v>-0.4</v>
          </cell>
          <cell r="BJ87">
            <v>0</v>
          </cell>
          <cell r="BK87">
            <v>0</v>
          </cell>
          <cell r="BL87">
            <v>-1.8</v>
          </cell>
          <cell r="BM87">
            <v>-2.5</v>
          </cell>
          <cell r="BN87">
            <v>0</v>
          </cell>
          <cell r="BO87">
            <v>0</v>
          </cell>
          <cell r="BP87">
            <v>0</v>
          </cell>
          <cell r="BQ87">
            <v>0</v>
          </cell>
          <cell r="BR87">
            <v>0</v>
          </cell>
          <cell r="BS87">
            <v>0</v>
          </cell>
          <cell r="BT87">
            <v>0</v>
          </cell>
          <cell r="BU87">
            <v>0</v>
          </cell>
        </row>
        <row r="88">
          <cell r="N88">
            <v>3.6</v>
          </cell>
          <cell r="O88">
            <v>0</v>
          </cell>
          <cell r="P88">
            <v>0</v>
          </cell>
          <cell r="Q88">
            <v>0</v>
          </cell>
          <cell r="R88">
            <v>2.7</v>
          </cell>
          <cell r="S88">
            <v>-5.2</v>
          </cell>
          <cell r="T88">
            <v>-2.7</v>
          </cell>
          <cell r="U88">
            <v>-1.7</v>
          </cell>
          <cell r="AF88">
            <v>-1</v>
          </cell>
          <cell r="AG88">
            <v>-3.1</v>
          </cell>
          <cell r="AH88">
            <v>-3.4</v>
          </cell>
          <cell r="AI88">
            <v>-5.6</v>
          </cell>
          <cell r="AJ88">
            <v>0</v>
          </cell>
          <cell r="AK88">
            <v>0</v>
          </cell>
          <cell r="AL88">
            <v>0</v>
          </cell>
          <cell r="AM88">
            <v>0</v>
          </cell>
          <cell r="AN88">
            <v>0</v>
          </cell>
          <cell r="AO88">
            <v>0</v>
          </cell>
          <cell r="AP88">
            <v>0</v>
          </cell>
          <cell r="AQ88">
            <v>0</v>
          </cell>
          <cell r="AR88">
            <v>0</v>
          </cell>
          <cell r="AS88">
            <v>0</v>
          </cell>
          <cell r="AT88">
            <v>-1.9</v>
          </cell>
          <cell r="AU88">
            <v>-1.5</v>
          </cell>
          <cell r="BF88">
            <v>-2.5</v>
          </cell>
          <cell r="BG88">
            <v>-3.6</v>
          </cell>
          <cell r="BH88">
            <v>2.2999999999999998</v>
          </cell>
          <cell r="BI88">
            <v>3</v>
          </cell>
          <cell r="BJ88">
            <v>0</v>
          </cell>
          <cell r="BK88">
            <v>0</v>
          </cell>
          <cell r="BL88">
            <v>-0.3</v>
          </cell>
          <cell r="BM88">
            <v>-2.7</v>
          </cell>
          <cell r="BN88">
            <v>0</v>
          </cell>
          <cell r="BO88">
            <v>0</v>
          </cell>
          <cell r="BP88">
            <v>0</v>
          </cell>
          <cell r="BQ88">
            <v>0</v>
          </cell>
          <cell r="BR88">
            <v>6.3</v>
          </cell>
          <cell r="BS88">
            <v>-3.4</v>
          </cell>
          <cell r="BT88">
            <v>0</v>
          </cell>
          <cell r="BU88">
            <v>0</v>
          </cell>
        </row>
        <row r="89">
          <cell r="N89">
            <v>2</v>
          </cell>
          <cell r="O89">
            <v>-0.9</v>
          </cell>
          <cell r="P89">
            <v>0</v>
          </cell>
          <cell r="Q89">
            <v>0</v>
          </cell>
          <cell r="R89">
            <v>3.1</v>
          </cell>
          <cell r="S89">
            <v>-3.9</v>
          </cell>
          <cell r="T89">
            <v>1.8</v>
          </cell>
          <cell r="U89">
            <v>2.8</v>
          </cell>
          <cell r="AF89">
            <v>-2.2999999999999998</v>
          </cell>
          <cell r="AG89">
            <v>-3.8</v>
          </cell>
          <cell r="AH89">
            <v>0</v>
          </cell>
          <cell r="AI89">
            <v>-2.2000000000000002</v>
          </cell>
          <cell r="AJ89">
            <v>0</v>
          </cell>
          <cell r="AK89">
            <v>0</v>
          </cell>
          <cell r="AL89">
            <v>0</v>
          </cell>
          <cell r="AM89">
            <v>0</v>
          </cell>
          <cell r="AN89">
            <v>0</v>
          </cell>
          <cell r="AO89">
            <v>0</v>
          </cell>
          <cell r="AP89">
            <v>0</v>
          </cell>
          <cell r="AQ89">
            <v>0</v>
          </cell>
          <cell r="AR89">
            <v>0</v>
          </cell>
          <cell r="AS89">
            <v>0</v>
          </cell>
          <cell r="AT89">
            <v>-1.7</v>
          </cell>
          <cell r="AU89">
            <v>-1.8</v>
          </cell>
          <cell r="BF89">
            <v>-3</v>
          </cell>
          <cell r="BG89">
            <v>-3.8</v>
          </cell>
          <cell r="BH89">
            <v>2.2000000000000002</v>
          </cell>
          <cell r="BI89">
            <v>-2.1</v>
          </cell>
          <cell r="BJ89">
            <v>0</v>
          </cell>
          <cell r="BK89">
            <v>0</v>
          </cell>
          <cell r="BL89">
            <v>-1</v>
          </cell>
          <cell r="BM89">
            <v>-4.4000000000000004</v>
          </cell>
          <cell r="BN89">
            <v>0</v>
          </cell>
          <cell r="BO89">
            <v>0</v>
          </cell>
          <cell r="BP89">
            <v>0</v>
          </cell>
          <cell r="BQ89">
            <v>0</v>
          </cell>
          <cell r="BR89">
            <v>3.3</v>
          </cell>
          <cell r="BS89">
            <v>-6.6</v>
          </cell>
          <cell r="BT89">
            <v>0</v>
          </cell>
          <cell r="BU89">
            <v>0</v>
          </cell>
        </row>
        <row r="90">
          <cell r="N90">
            <v>0.2</v>
          </cell>
          <cell r="O90">
            <v>-2.2000000000000002</v>
          </cell>
          <cell r="P90">
            <v>0</v>
          </cell>
          <cell r="Q90">
            <v>0</v>
          </cell>
          <cell r="R90">
            <v>2.7</v>
          </cell>
          <cell r="S90">
            <v>-5.3</v>
          </cell>
          <cell r="T90">
            <v>-1.3</v>
          </cell>
          <cell r="U90">
            <v>-0.2</v>
          </cell>
          <cell r="AF90">
            <v>-4.8</v>
          </cell>
          <cell r="AG90">
            <v>-6.7</v>
          </cell>
          <cell r="AH90">
            <v>-3.4</v>
          </cell>
          <cell r="AI90">
            <v>-4.7</v>
          </cell>
          <cell r="AJ90">
            <v>0</v>
          </cell>
          <cell r="AK90">
            <v>0</v>
          </cell>
          <cell r="AL90">
            <v>0</v>
          </cell>
          <cell r="AM90">
            <v>0</v>
          </cell>
          <cell r="AN90">
            <v>0</v>
          </cell>
          <cell r="AO90">
            <v>0</v>
          </cell>
          <cell r="AP90">
            <v>0</v>
          </cell>
          <cell r="AQ90">
            <v>0</v>
          </cell>
          <cell r="AR90">
            <v>0</v>
          </cell>
          <cell r="AS90">
            <v>0</v>
          </cell>
          <cell r="AT90">
            <v>-2.6</v>
          </cell>
          <cell r="AU90">
            <v>-1.3</v>
          </cell>
          <cell r="BF90">
            <v>-3.1</v>
          </cell>
          <cell r="BG90">
            <v>-2.5</v>
          </cell>
          <cell r="BH90">
            <v>1.7</v>
          </cell>
          <cell r="BI90">
            <v>-5</v>
          </cell>
          <cell r="BJ90">
            <v>0</v>
          </cell>
          <cell r="BK90">
            <v>0</v>
          </cell>
          <cell r="BL90">
            <v>-2.5</v>
          </cell>
          <cell r="BM90">
            <v>-5.4</v>
          </cell>
          <cell r="BN90">
            <v>0</v>
          </cell>
          <cell r="BO90">
            <v>0</v>
          </cell>
          <cell r="BP90">
            <v>0</v>
          </cell>
          <cell r="BQ90">
            <v>0</v>
          </cell>
          <cell r="BR90">
            <v>3.3</v>
          </cell>
          <cell r="BS90">
            <v>-6.6</v>
          </cell>
          <cell r="BT90">
            <v>0</v>
          </cell>
          <cell r="BU90">
            <v>0</v>
          </cell>
        </row>
        <row r="91">
          <cell r="N91">
            <v>0.4</v>
          </cell>
          <cell r="O91">
            <v>-2</v>
          </cell>
          <cell r="P91">
            <v>0</v>
          </cell>
          <cell r="Q91">
            <v>0</v>
          </cell>
          <cell r="R91">
            <v>3.2</v>
          </cell>
          <cell r="S91">
            <v>-1.7</v>
          </cell>
          <cell r="T91">
            <v>0.2</v>
          </cell>
          <cell r="U91">
            <v>1.3</v>
          </cell>
          <cell r="AF91">
            <v>-2.8</v>
          </cell>
          <cell r="AG91">
            <v>-3.3</v>
          </cell>
          <cell r="AH91">
            <v>-1</v>
          </cell>
          <cell r="AI91">
            <v>-2.2999999999999998</v>
          </cell>
          <cell r="AJ91">
            <v>0</v>
          </cell>
          <cell r="AK91">
            <v>0</v>
          </cell>
          <cell r="AL91">
            <v>0</v>
          </cell>
          <cell r="AM91">
            <v>0</v>
          </cell>
          <cell r="AN91">
            <v>0</v>
          </cell>
          <cell r="AO91">
            <v>0</v>
          </cell>
          <cell r="AP91">
            <v>0</v>
          </cell>
          <cell r="AQ91">
            <v>0</v>
          </cell>
          <cell r="AR91">
            <v>0</v>
          </cell>
          <cell r="AS91">
            <v>0</v>
          </cell>
          <cell r="AT91">
            <v>-2.6</v>
          </cell>
          <cell r="AU91">
            <v>0.1</v>
          </cell>
          <cell r="BF91">
            <v>-1.2</v>
          </cell>
          <cell r="BG91">
            <v>-0.8</v>
          </cell>
          <cell r="BH91">
            <v>4.3</v>
          </cell>
          <cell r="BI91">
            <v>-1.7</v>
          </cell>
          <cell r="BJ91">
            <v>0</v>
          </cell>
          <cell r="BK91">
            <v>0</v>
          </cell>
          <cell r="BL91">
            <v>0.6</v>
          </cell>
          <cell r="BM91">
            <v>-2.5</v>
          </cell>
          <cell r="BN91">
            <v>0</v>
          </cell>
          <cell r="BO91">
            <v>0</v>
          </cell>
          <cell r="BP91">
            <v>0</v>
          </cell>
          <cell r="BQ91">
            <v>0</v>
          </cell>
          <cell r="BR91">
            <v>8.6999999999999993</v>
          </cell>
          <cell r="BS91">
            <v>-3.4</v>
          </cell>
          <cell r="BT91">
            <v>0</v>
          </cell>
          <cell r="BU91">
            <v>0</v>
          </cell>
        </row>
        <row r="92">
          <cell r="N92">
            <v>3.8</v>
          </cell>
          <cell r="O92">
            <v>2.1</v>
          </cell>
          <cell r="P92">
            <v>0</v>
          </cell>
          <cell r="Q92">
            <v>0</v>
          </cell>
          <cell r="R92">
            <v>5.4</v>
          </cell>
          <cell r="S92">
            <v>0.5</v>
          </cell>
          <cell r="T92">
            <v>3</v>
          </cell>
          <cell r="U92">
            <v>4.0999999999999996</v>
          </cell>
          <cell r="AF92">
            <v>0.9</v>
          </cell>
          <cell r="AG92">
            <v>0.6</v>
          </cell>
          <cell r="AH92">
            <v>0.6</v>
          </cell>
          <cell r="AI92">
            <v>-0.9</v>
          </cell>
          <cell r="AJ92">
            <v>0</v>
          </cell>
          <cell r="AK92">
            <v>0</v>
          </cell>
          <cell r="AL92">
            <v>0</v>
          </cell>
          <cell r="AM92">
            <v>0</v>
          </cell>
          <cell r="AN92">
            <v>0</v>
          </cell>
          <cell r="AO92">
            <v>0</v>
          </cell>
          <cell r="AP92">
            <v>0</v>
          </cell>
          <cell r="AQ92">
            <v>0</v>
          </cell>
          <cell r="AR92">
            <v>0</v>
          </cell>
          <cell r="AS92">
            <v>0</v>
          </cell>
          <cell r="AT92">
            <v>-0.2</v>
          </cell>
          <cell r="AU92">
            <v>2.9</v>
          </cell>
          <cell r="BF92">
            <v>0.2</v>
          </cell>
          <cell r="BG92">
            <v>0.3</v>
          </cell>
          <cell r="BH92">
            <v>4.4000000000000004</v>
          </cell>
          <cell r="BI92">
            <v>-1.6</v>
          </cell>
          <cell r="BJ92">
            <v>0</v>
          </cell>
          <cell r="BK92">
            <v>0</v>
          </cell>
          <cell r="BL92">
            <v>0.1</v>
          </cell>
          <cell r="BM92">
            <v>-3</v>
          </cell>
          <cell r="BN92">
            <v>0</v>
          </cell>
          <cell r="BO92">
            <v>0</v>
          </cell>
          <cell r="BP92">
            <v>0</v>
          </cell>
          <cell r="BQ92">
            <v>0</v>
          </cell>
          <cell r="BR92">
            <v>7.3</v>
          </cell>
          <cell r="BS92">
            <v>-5.2</v>
          </cell>
          <cell r="BT92">
            <v>0</v>
          </cell>
          <cell r="BU92">
            <v>0</v>
          </cell>
        </row>
        <row r="93">
          <cell r="N93">
            <v>0.4</v>
          </cell>
          <cell r="O93">
            <v>-1.2</v>
          </cell>
          <cell r="P93">
            <v>0</v>
          </cell>
          <cell r="Q93">
            <v>0</v>
          </cell>
          <cell r="R93">
            <v>-0.5</v>
          </cell>
          <cell r="S93">
            <v>-5.4</v>
          </cell>
          <cell r="T93">
            <v>-4.9000000000000004</v>
          </cell>
          <cell r="U93">
            <v>-0.4</v>
          </cell>
          <cell r="AF93">
            <v>-4.4000000000000004</v>
          </cell>
          <cell r="AG93">
            <v>-4.9000000000000004</v>
          </cell>
          <cell r="AH93">
            <v>-2.9</v>
          </cell>
          <cell r="AI93">
            <v>-4.9000000000000004</v>
          </cell>
          <cell r="AJ93">
            <v>0</v>
          </cell>
          <cell r="AK93">
            <v>0</v>
          </cell>
          <cell r="AL93">
            <v>0</v>
          </cell>
          <cell r="AM93">
            <v>0</v>
          </cell>
          <cell r="AN93">
            <v>0</v>
          </cell>
          <cell r="AO93">
            <v>0</v>
          </cell>
          <cell r="AP93">
            <v>0</v>
          </cell>
          <cell r="AQ93">
            <v>0</v>
          </cell>
          <cell r="AR93">
            <v>0</v>
          </cell>
          <cell r="AS93">
            <v>0</v>
          </cell>
          <cell r="AT93">
            <v>-3.2</v>
          </cell>
          <cell r="AU93">
            <v>-0.5</v>
          </cell>
          <cell r="BF93">
            <v>-4</v>
          </cell>
          <cell r="BG93">
            <v>-4.7</v>
          </cell>
          <cell r="BH93">
            <v>0.2</v>
          </cell>
          <cell r="BI93">
            <v>-6.3</v>
          </cell>
          <cell r="BJ93">
            <v>0</v>
          </cell>
          <cell r="BK93">
            <v>0</v>
          </cell>
          <cell r="BL93">
            <v>-4.2</v>
          </cell>
          <cell r="BM93">
            <v>-7.1</v>
          </cell>
          <cell r="BN93">
            <v>0</v>
          </cell>
          <cell r="BO93">
            <v>0</v>
          </cell>
          <cell r="BP93">
            <v>0</v>
          </cell>
          <cell r="BQ93">
            <v>0</v>
          </cell>
          <cell r="BR93">
            <v>5.4</v>
          </cell>
          <cell r="BS93">
            <v>-7.7</v>
          </cell>
          <cell r="BT93">
            <v>0</v>
          </cell>
          <cell r="BU93">
            <v>0</v>
          </cell>
        </row>
        <row r="94">
          <cell r="N94">
            <v>-2.7</v>
          </cell>
          <cell r="O94">
            <v>-4.3</v>
          </cell>
          <cell r="P94">
            <v>0</v>
          </cell>
          <cell r="Q94">
            <v>0</v>
          </cell>
          <cell r="R94">
            <v>-3.1</v>
          </cell>
          <cell r="S94">
            <v>-7.4</v>
          </cell>
          <cell r="T94">
            <v>-6.1</v>
          </cell>
          <cell r="U94">
            <v>-1.9</v>
          </cell>
          <cell r="AF94">
            <v>-4.2</v>
          </cell>
          <cell r="AG94">
            <v>-5.2</v>
          </cell>
          <cell r="AH94">
            <v>-5.9</v>
          </cell>
          <cell r="AI94">
            <v>-7.6</v>
          </cell>
          <cell r="AJ94">
            <v>0</v>
          </cell>
          <cell r="AK94">
            <v>0</v>
          </cell>
          <cell r="AL94">
            <v>0</v>
          </cell>
          <cell r="AM94">
            <v>0</v>
          </cell>
          <cell r="AN94">
            <v>0</v>
          </cell>
          <cell r="AO94">
            <v>0</v>
          </cell>
          <cell r="AP94">
            <v>0</v>
          </cell>
          <cell r="AQ94">
            <v>0</v>
          </cell>
          <cell r="AR94">
            <v>0</v>
          </cell>
          <cell r="AS94">
            <v>0</v>
          </cell>
          <cell r="AT94">
            <v>-5.0999999999999996</v>
          </cell>
          <cell r="AU94">
            <v>-2.6</v>
          </cell>
          <cell r="BF94">
            <v>-4</v>
          </cell>
          <cell r="BG94">
            <v>-4.5</v>
          </cell>
          <cell r="BH94">
            <v>1.1000000000000001</v>
          </cell>
          <cell r="BI94">
            <v>-5</v>
          </cell>
          <cell r="BJ94">
            <v>0</v>
          </cell>
          <cell r="BK94">
            <v>0</v>
          </cell>
          <cell r="BL94">
            <v>-1.5</v>
          </cell>
          <cell r="BM94">
            <v>-6</v>
          </cell>
          <cell r="BN94">
            <v>0</v>
          </cell>
          <cell r="BO94">
            <v>0</v>
          </cell>
          <cell r="BP94">
            <v>0</v>
          </cell>
          <cell r="BQ94">
            <v>0</v>
          </cell>
          <cell r="BR94">
            <v>3.7</v>
          </cell>
          <cell r="BS94">
            <v>-6.2</v>
          </cell>
          <cell r="BT94">
            <v>0</v>
          </cell>
          <cell r="BU94">
            <v>0</v>
          </cell>
        </row>
        <row r="95">
          <cell r="N95">
            <v>0.2</v>
          </cell>
          <cell r="O95">
            <v>-0.3</v>
          </cell>
          <cell r="P95">
            <v>0</v>
          </cell>
          <cell r="Q95">
            <v>0</v>
          </cell>
          <cell r="R95">
            <v>-0.1</v>
          </cell>
          <cell r="S95">
            <v>-4.4000000000000004</v>
          </cell>
          <cell r="T95">
            <v>-5</v>
          </cell>
          <cell r="U95">
            <v>0.3</v>
          </cell>
          <cell r="AF95">
            <v>-3.9</v>
          </cell>
          <cell r="AG95">
            <v>-3.8</v>
          </cell>
          <cell r="AH95">
            <v>-3.8</v>
          </cell>
          <cell r="AI95">
            <v>-4.3</v>
          </cell>
          <cell r="AJ95">
            <v>0</v>
          </cell>
          <cell r="AK95">
            <v>0</v>
          </cell>
          <cell r="AL95">
            <v>0</v>
          </cell>
          <cell r="AM95">
            <v>0</v>
          </cell>
          <cell r="AN95">
            <v>0</v>
          </cell>
          <cell r="AO95">
            <v>0</v>
          </cell>
          <cell r="AP95">
            <v>0</v>
          </cell>
          <cell r="AQ95">
            <v>0</v>
          </cell>
          <cell r="AR95">
            <v>0</v>
          </cell>
          <cell r="AS95">
            <v>0</v>
          </cell>
          <cell r="AT95">
            <v>-3.1</v>
          </cell>
          <cell r="AU95">
            <v>-2.1</v>
          </cell>
          <cell r="BF95">
            <v>-0.3</v>
          </cell>
          <cell r="BG95">
            <v>-0.9</v>
          </cell>
          <cell r="BH95">
            <v>5.5</v>
          </cell>
          <cell r="BI95">
            <v>-2.7</v>
          </cell>
          <cell r="BJ95">
            <v>0</v>
          </cell>
          <cell r="BK95">
            <v>0</v>
          </cell>
          <cell r="BL95">
            <v>-1.7</v>
          </cell>
          <cell r="BM95">
            <v>-4.3</v>
          </cell>
          <cell r="BN95">
            <v>0</v>
          </cell>
          <cell r="BO95">
            <v>0</v>
          </cell>
          <cell r="BP95">
            <v>0</v>
          </cell>
          <cell r="BQ95">
            <v>0</v>
          </cell>
          <cell r="BR95">
            <v>0</v>
          </cell>
          <cell r="BS95">
            <v>0</v>
          </cell>
          <cell r="BT95">
            <v>0</v>
          </cell>
          <cell r="BU95">
            <v>0</v>
          </cell>
        </row>
        <row r="96">
          <cell r="N96">
            <v>1.1000000000000001</v>
          </cell>
          <cell r="O96">
            <v>0.6</v>
          </cell>
          <cell r="P96">
            <v>0</v>
          </cell>
          <cell r="Q96">
            <v>0</v>
          </cell>
          <cell r="R96">
            <v>-2.1</v>
          </cell>
          <cell r="S96">
            <v>-5.0999999999999996</v>
          </cell>
          <cell r="T96">
            <v>-5.4</v>
          </cell>
          <cell r="U96">
            <v>-1.3</v>
          </cell>
          <cell r="AF96">
            <v>-4.4000000000000004</v>
          </cell>
          <cell r="AG96">
            <v>-5.0999999999999996</v>
          </cell>
          <cell r="AH96">
            <v>-7.1</v>
          </cell>
          <cell r="AI96">
            <v>-7.7</v>
          </cell>
          <cell r="AJ96">
            <v>0</v>
          </cell>
          <cell r="AK96">
            <v>0</v>
          </cell>
          <cell r="AL96">
            <v>0</v>
          </cell>
          <cell r="AM96">
            <v>0</v>
          </cell>
          <cell r="AN96">
            <v>0</v>
          </cell>
          <cell r="AO96">
            <v>0</v>
          </cell>
          <cell r="AP96">
            <v>0</v>
          </cell>
          <cell r="AQ96">
            <v>0</v>
          </cell>
          <cell r="AR96">
            <v>0</v>
          </cell>
          <cell r="AS96">
            <v>0</v>
          </cell>
          <cell r="AT96">
            <v>-1.8</v>
          </cell>
          <cell r="AU96">
            <v>-1.7</v>
          </cell>
          <cell r="BF96">
            <v>-2</v>
          </cell>
          <cell r="BG96">
            <v>-2.6</v>
          </cell>
          <cell r="BH96">
            <v>3.4</v>
          </cell>
          <cell r="BI96">
            <v>-4.9000000000000004</v>
          </cell>
          <cell r="BJ96">
            <v>0</v>
          </cell>
          <cell r="BK96">
            <v>0</v>
          </cell>
          <cell r="BL96">
            <v>-3.1</v>
          </cell>
          <cell r="BM96">
            <v>-5.5</v>
          </cell>
          <cell r="BN96">
            <v>0</v>
          </cell>
          <cell r="BO96">
            <v>0</v>
          </cell>
          <cell r="BP96">
            <v>0</v>
          </cell>
          <cell r="BQ96">
            <v>0</v>
          </cell>
          <cell r="BR96">
            <v>0</v>
          </cell>
          <cell r="BS96">
            <v>0</v>
          </cell>
          <cell r="BT96">
            <v>0</v>
          </cell>
          <cell r="BU96">
            <v>0</v>
          </cell>
        </row>
        <row r="97">
          <cell r="N97">
            <v>0.1</v>
          </cell>
          <cell r="O97">
            <v>0.1</v>
          </cell>
          <cell r="P97">
            <v>0</v>
          </cell>
          <cell r="Q97">
            <v>0</v>
          </cell>
          <cell r="R97">
            <v>1.9</v>
          </cell>
          <cell r="S97">
            <v>-0.3</v>
          </cell>
          <cell r="T97">
            <v>-0.6</v>
          </cell>
          <cell r="U97">
            <v>1.7</v>
          </cell>
          <cell r="AF97">
            <v>-0.2</v>
          </cell>
          <cell r="AG97">
            <v>-1.3</v>
          </cell>
          <cell r="AH97">
            <v>-1.2</v>
          </cell>
          <cell r="AI97">
            <v>-2.4</v>
          </cell>
          <cell r="AJ97">
            <v>0</v>
          </cell>
          <cell r="AK97">
            <v>0</v>
          </cell>
          <cell r="AL97">
            <v>0</v>
          </cell>
          <cell r="AM97">
            <v>0</v>
          </cell>
          <cell r="AN97">
            <v>0</v>
          </cell>
          <cell r="AO97">
            <v>0</v>
          </cell>
          <cell r="AP97">
            <v>0</v>
          </cell>
          <cell r="AQ97">
            <v>0</v>
          </cell>
          <cell r="AR97">
            <v>0</v>
          </cell>
          <cell r="AS97">
            <v>0</v>
          </cell>
          <cell r="AT97">
            <v>-0.6</v>
          </cell>
          <cell r="AU97">
            <v>-0.5</v>
          </cell>
          <cell r="BF97">
            <v>1.5</v>
          </cell>
          <cell r="BG97">
            <v>-1.8</v>
          </cell>
          <cell r="BH97">
            <v>6.1</v>
          </cell>
          <cell r="BI97">
            <v>-2.2999999999999998</v>
          </cell>
          <cell r="BJ97">
            <v>0</v>
          </cell>
          <cell r="BK97">
            <v>0</v>
          </cell>
          <cell r="BL97">
            <v>-1</v>
          </cell>
          <cell r="BM97">
            <v>-3.5</v>
          </cell>
          <cell r="BN97">
            <v>0</v>
          </cell>
          <cell r="BO97">
            <v>0</v>
          </cell>
          <cell r="BP97">
            <v>0</v>
          </cell>
          <cell r="BQ97">
            <v>0</v>
          </cell>
          <cell r="BR97">
            <v>0</v>
          </cell>
          <cell r="BS97">
            <v>0</v>
          </cell>
          <cell r="BT97">
            <v>0</v>
          </cell>
          <cell r="BU97">
            <v>0</v>
          </cell>
        </row>
        <row r="98">
          <cell r="N98">
            <v>-0.5</v>
          </cell>
          <cell r="O98">
            <v>-0.5</v>
          </cell>
          <cell r="P98">
            <v>0</v>
          </cell>
          <cell r="Q98">
            <v>0</v>
          </cell>
          <cell r="R98">
            <v>2.4</v>
          </cell>
          <cell r="S98">
            <v>0.2</v>
          </cell>
          <cell r="T98">
            <v>-0.5</v>
          </cell>
          <cell r="U98">
            <v>1.7</v>
          </cell>
          <cell r="AF98">
            <v>-1.5</v>
          </cell>
          <cell r="AG98">
            <v>-2.6</v>
          </cell>
          <cell r="AH98">
            <v>-0.3</v>
          </cell>
          <cell r="AI98">
            <v>-1.5</v>
          </cell>
          <cell r="AJ98">
            <v>0</v>
          </cell>
          <cell r="AK98">
            <v>0</v>
          </cell>
          <cell r="AL98">
            <v>0</v>
          </cell>
          <cell r="AM98">
            <v>0</v>
          </cell>
          <cell r="AN98">
            <v>0</v>
          </cell>
          <cell r="AO98">
            <v>0</v>
          </cell>
          <cell r="AP98">
            <v>0</v>
          </cell>
          <cell r="AQ98">
            <v>0</v>
          </cell>
          <cell r="AR98">
            <v>0</v>
          </cell>
          <cell r="AS98">
            <v>0</v>
          </cell>
          <cell r="AT98">
            <v>0</v>
          </cell>
          <cell r="AU98">
            <v>0</v>
          </cell>
          <cell r="BF98">
            <v>1.4</v>
          </cell>
          <cell r="BG98">
            <v>-1.4</v>
          </cell>
          <cell r="BH98">
            <v>4.5999999999999996</v>
          </cell>
          <cell r="BI98">
            <v>-3.7</v>
          </cell>
          <cell r="BJ98">
            <v>0</v>
          </cell>
          <cell r="BK98">
            <v>0</v>
          </cell>
          <cell r="BL98">
            <v>-1.2</v>
          </cell>
          <cell r="BM98">
            <v>-3.7</v>
          </cell>
          <cell r="BN98">
            <v>0</v>
          </cell>
          <cell r="BO98">
            <v>0</v>
          </cell>
          <cell r="BP98">
            <v>0</v>
          </cell>
          <cell r="BQ98">
            <v>0</v>
          </cell>
          <cell r="BR98">
            <v>0</v>
          </cell>
          <cell r="BS98">
            <v>0</v>
          </cell>
          <cell r="BT98">
            <v>0</v>
          </cell>
          <cell r="BU98">
            <v>0</v>
          </cell>
        </row>
        <row r="99">
          <cell r="N99">
            <v>1.5</v>
          </cell>
          <cell r="O99">
            <v>1.5</v>
          </cell>
          <cell r="P99">
            <v>0</v>
          </cell>
          <cell r="Q99">
            <v>0</v>
          </cell>
          <cell r="R99">
            <v>4</v>
          </cell>
          <cell r="S99">
            <v>2.2000000000000002</v>
          </cell>
          <cell r="T99">
            <v>1.8</v>
          </cell>
          <cell r="U99">
            <v>1.4</v>
          </cell>
          <cell r="AF99">
            <v>1.1000000000000001</v>
          </cell>
          <cell r="AG99">
            <v>0.1</v>
          </cell>
          <cell r="AH99">
            <v>0.7</v>
          </cell>
          <cell r="AI99">
            <v>0.2</v>
          </cell>
          <cell r="AJ99">
            <v>0</v>
          </cell>
          <cell r="AK99">
            <v>0</v>
          </cell>
          <cell r="AL99">
            <v>0</v>
          </cell>
          <cell r="AM99">
            <v>0</v>
          </cell>
          <cell r="AN99">
            <v>0</v>
          </cell>
          <cell r="AO99">
            <v>0</v>
          </cell>
          <cell r="AP99">
            <v>0</v>
          </cell>
          <cell r="AQ99">
            <v>0</v>
          </cell>
          <cell r="AR99">
            <v>0</v>
          </cell>
          <cell r="AS99">
            <v>0</v>
          </cell>
          <cell r="AT99">
            <v>-0.2</v>
          </cell>
          <cell r="AU99">
            <v>-0.2</v>
          </cell>
          <cell r="BF99">
            <v>3.8</v>
          </cell>
          <cell r="BG99">
            <v>1.3</v>
          </cell>
          <cell r="BH99">
            <v>8.3000000000000007</v>
          </cell>
          <cell r="BI99">
            <v>-0.8</v>
          </cell>
          <cell r="BJ99">
            <v>0</v>
          </cell>
          <cell r="BK99">
            <v>0</v>
          </cell>
          <cell r="BL99">
            <v>0</v>
          </cell>
          <cell r="BM99">
            <v>-2.7</v>
          </cell>
          <cell r="BN99">
            <v>0</v>
          </cell>
          <cell r="BO99">
            <v>0</v>
          </cell>
          <cell r="BP99">
            <v>0</v>
          </cell>
          <cell r="BQ99">
            <v>0</v>
          </cell>
          <cell r="BR99">
            <v>0</v>
          </cell>
          <cell r="BS99">
            <v>0</v>
          </cell>
          <cell r="BT99">
            <v>0</v>
          </cell>
          <cell r="BU99">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時系列表"/>
      <sheetName val="条件指定"/>
      <sheetName val="表番号"/>
    </sheetNames>
    <sheetDataSet>
      <sheetData sheetId="0"/>
      <sheetData sheetId="1">
        <row r="39">
          <cell r="B39" t="str">
            <v>１．表の登録の仕方</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ントロールDB"/>
      <sheetName val="集計メモ"/>
      <sheetName val="直接部門収支"/>
      <sheetName val="利益計画（物件毎）"/>
      <sheetName val="利益計画（オフィス計）"/>
      <sheetName val="科目リスト"/>
      <sheetName val="物件リスト"/>
      <sheetName val="検針表"/>
      <sheetName val="要約"/>
      <sheetName val="03オフィス事業収支計画"/>
      <sheetName val="schedule②"/>
    </sheetNames>
    <sheetDataSet>
      <sheetData sheetId="0" refreshError="1"/>
      <sheetData sheetId="1" refreshError="1"/>
      <sheetData sheetId="2"/>
      <sheetData sheetId="3" refreshError="1"/>
      <sheetData sheetId="4"/>
      <sheetData sheetId="5">
        <row r="3">
          <cell r="E3" t="str">
            <v>***収入***</v>
          </cell>
        </row>
        <row r="4">
          <cell r="E4" t="str">
            <v>貸室賃料&gt;固定賃料（非課税）</v>
          </cell>
        </row>
        <row r="5">
          <cell r="E5" t="str">
            <v>貸室賃料&gt;固定賃料（課税）</v>
          </cell>
        </row>
        <row r="6">
          <cell r="E6" t="str">
            <v>貸室賃料&gt;変動賃料（非課税）</v>
          </cell>
        </row>
        <row r="7">
          <cell r="E7" t="str">
            <v>貸室賃料&gt;変動賃料（課税）</v>
          </cell>
        </row>
        <row r="8">
          <cell r="E8" t="str">
            <v>共益費&gt;共益費（非課税）</v>
          </cell>
        </row>
        <row r="9">
          <cell r="E9" t="str">
            <v>共益費&gt;共益費（課税）</v>
          </cell>
        </row>
        <row r="10">
          <cell r="E10" t="str">
            <v>駐車場&gt;</v>
          </cell>
        </row>
        <row r="11">
          <cell r="E11" t="str">
            <v>共用施設&gt;駐輪場</v>
          </cell>
        </row>
        <row r="12">
          <cell r="E12" t="str">
            <v>共用施設&gt;その他施設</v>
          </cell>
        </row>
        <row r="13">
          <cell r="E13" t="str">
            <v>附加使用料&gt;電気使用料</v>
          </cell>
        </row>
        <row r="14">
          <cell r="E14" t="str">
            <v>附加使用料&gt;水道使用料</v>
          </cell>
        </row>
        <row r="15">
          <cell r="E15" t="str">
            <v>附加使用料&gt;その他光熱費使用料</v>
          </cell>
        </row>
        <row r="16">
          <cell r="E16" t="str">
            <v>礼金更新料敷引き&gt;礼金等（非課税）</v>
          </cell>
        </row>
        <row r="17">
          <cell r="E17" t="str">
            <v>礼金更新料敷引き&gt;礼金等（課税）</v>
          </cell>
        </row>
        <row r="18">
          <cell r="E18" t="str">
            <v>礼金更新料敷引き&gt;解約違約金等</v>
          </cell>
        </row>
        <row r="19">
          <cell r="E19" t="str">
            <v>原状回復費相当収入&gt;</v>
          </cell>
        </row>
        <row r="20">
          <cell r="E20" t="str">
            <v>その他雑収入&gt;設備等設置料</v>
          </cell>
        </row>
        <row r="21">
          <cell r="E21" t="str">
            <v>その他雑収入&gt;その他</v>
          </cell>
        </row>
        <row r="22">
          <cell r="E22" t="str">
            <v>***費用***</v>
          </cell>
        </row>
        <row r="23">
          <cell r="E23" t="str">
            <v>外注委託費&gt;PM報酬</v>
          </cell>
        </row>
        <row r="24">
          <cell r="E24" t="str">
            <v>外注委託費&gt;CM報酬</v>
          </cell>
        </row>
        <row r="25">
          <cell r="E25" t="str">
            <v>外注委託費&gt;外注委託費</v>
          </cell>
        </row>
        <row r="26">
          <cell r="E26" t="str">
            <v>外注委託費&gt;原状回復費</v>
          </cell>
        </row>
        <row r="27">
          <cell r="E27" t="str">
            <v>外注委託費&gt;支払手数料</v>
          </cell>
        </row>
        <row r="28">
          <cell r="E28" t="str">
            <v>外注委託費&gt;広告宣伝費</v>
          </cell>
        </row>
        <row r="29">
          <cell r="E29" t="str">
            <v>外注委託費&gt;その他委託費</v>
          </cell>
        </row>
        <row r="30">
          <cell r="E30" t="str">
            <v>水道光熱費&gt;電気代</v>
          </cell>
        </row>
        <row r="31">
          <cell r="E31" t="str">
            <v>水道光熱費&gt;水道代</v>
          </cell>
        </row>
        <row r="32">
          <cell r="E32" t="str">
            <v>水道光熱費&gt;その他光熱費</v>
          </cell>
        </row>
        <row r="33">
          <cell r="E33" t="str">
            <v>修繕費&gt;</v>
          </cell>
        </row>
        <row r="34">
          <cell r="E34" t="str">
            <v>損害保険料&gt;</v>
          </cell>
        </row>
        <row r="35">
          <cell r="E35" t="str">
            <v>公租公課（原価）&gt;固定資産税・都市計画税</v>
          </cell>
        </row>
        <row r="36">
          <cell r="E36" t="str">
            <v>公租公課（原価）&gt;その他</v>
          </cell>
        </row>
        <row r="37">
          <cell r="E37" t="str">
            <v>減価償却費&gt;</v>
          </cell>
        </row>
        <row r="38">
          <cell r="E38" t="str">
            <v>その他賃貸事業費用&gt;信託報酬</v>
          </cell>
        </row>
        <row r="39">
          <cell r="E39" t="str">
            <v>その他賃貸事業費用&gt;支払賃料</v>
          </cell>
        </row>
        <row r="40">
          <cell r="E40" t="str">
            <v>その他賃貸事業費用&gt;通信費</v>
          </cell>
        </row>
        <row r="41">
          <cell r="E41" t="str">
            <v>その他賃貸事業費用&gt;消耗品費</v>
          </cell>
        </row>
        <row r="42">
          <cell r="E42" t="str">
            <v>その他賃貸事業費用&gt;その他</v>
          </cell>
        </row>
        <row r="43">
          <cell r="E43" t="str">
            <v>資本的支出</v>
          </cell>
        </row>
        <row r="44">
          <cell r="E44" t="str">
            <v>（敷金）</v>
          </cell>
        </row>
      </sheetData>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38月別取引先別"/>
      <sheetName val="Macro Codes"/>
      <sheetName val="Input"/>
      <sheetName val="Collateral"/>
      <sheetName val="Replacement"/>
      <sheetName val="Rent Roll"/>
      <sheetName val="マスタ"/>
      <sheetName val="Roll Up"/>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인원계획-미화"/>
      <sheetName val="物件概要"/>
      <sheetName val="Ⅳ-1"/>
      <sheetName val="支出分類リスト（非表示）"/>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A"/>
      <sheetName val="ASSUM"/>
      <sheetName val="Uskei（契約）"/>
      <sheetName val="Cap Table"/>
      <sheetName val="A (Calcs)"/>
      <sheetName val="B (Controls)"/>
      <sheetName val="Set-Up"/>
      <sheetName val="Multi-Iteration"/>
      <sheetName val="040331"/>
      <sheetName val="TB"/>
      <sheetName val="Factset"/>
      <sheetName val="DATA"/>
      <sheetName val="【いじらない】費用科目"/>
      <sheetName val="Sheet2"/>
      <sheetName val="(実績)支払★"/>
      <sheetName val="Closing Costs"/>
      <sheetName val="SALESUMM "/>
      <sheetName val="リストボックス"/>
      <sheetName val="準備ｼｰﾄ"/>
      <sheetName val="収益率計算"/>
      <sheetName val="仕様書ヘッダ"/>
      <sheetName val="A-General"/>
      <sheetName val="노무비"/>
      <sheetName val="CFs"/>
      <sheetName val="CASHPROJ"/>
      <sheetName val="Information"/>
      <sheetName val="A&amp;G Cost"/>
      <sheetName val="Sheet3"/>
      <sheetName val="Control"/>
      <sheetName val="Summary"/>
      <sheetName val="F&amp;B-base"/>
      <sheetName val="Roll Up Import"/>
      <sheetName val="CONSOLIDATED"/>
      <sheetName val="S&amp;M Cost"/>
      <sheetName val="Main Assumptions"/>
      <sheetName val="Expense_Tax"/>
      <sheetName val="2003.10.31 garden model v1.2"/>
      <sheetName val="POMEC-base"/>
      <sheetName val="Menu"/>
      <sheetName val="Pricing(Contractual)"/>
      <sheetName val="LIST"/>
      <sheetName val="Rosenka_Comps"/>
      <sheetName val="Template"/>
      <sheetName val="Sales Comp 1"/>
      <sheetName val="基本設定シート"/>
      <sheetName val="1213振替"/>
      <sheetName val="Performing Status"/>
      <sheetName val="Cash"/>
      <sheetName val="Assumptions"/>
      <sheetName val="Closing Statement"/>
      <sheetName val="BOTM"/>
      <sheetName val="仲介業者"/>
      <sheetName val="BPR"/>
      <sheetName val="Ｈ８路線価による評価_"/>
      <sheetName val="H903公示地価_(2)"/>
      <sheetName val="H1003公示地価97_修正版"/>
      <sheetName val="H1003公示地価97_(担保候補)"/>
      <sheetName val="Budget"/>
      <sheetName val="DCF"/>
      <sheetName val="Financial"/>
      <sheetName val="総括"/>
      <sheetName val="設定（初期値）"/>
      <sheetName val="１Ｑ"/>
      <sheetName val="1"/>
      <sheetName val="GENESYS与信残別顧客分布（ｸﾞﾙｰﾌﾟ全体）"/>
      <sheetName val="売却可能公債"/>
      <sheetName val="所有不動産一覧表"/>
      <sheetName val="海外WORK"/>
      <sheetName val="費用明細（当月発生分）"/>
      <sheetName val="OVERALL"/>
      <sheetName val="手元比準表"/>
      <sheetName val="費用明細表(計画)"/>
      <sheetName val="対不１"/>
      <sheetName val="完了通知"/>
      <sheetName val="2限定"/>
      <sheetName val="7物件"/>
      <sheetName val="ｷﾝｸﾞﾌｧｲﾙ背表紙"/>
      <sheetName val="ﾎﾞｯｸｽﾌｧｲﾙ背表紙"/>
      <sheetName val="Macro_Codes"/>
      <sheetName val="Rent_Roll"/>
      <sheetName val="A_(Calcs)"/>
      <sheetName val="B_(Controls)"/>
      <sheetName val="Cap_Table"/>
      <sheetName val="Roll_Up"/>
      <sheetName val="Closing_Costs"/>
      <sheetName val="SALESUMM_"/>
      <sheetName val="A&amp;G_Cost"/>
      <sheetName val="Roll_Up_Import"/>
      <sheetName val="S&amp;M_Cost"/>
      <sheetName val="Main_Assumptions"/>
      <sheetName val="2003_10_31_garden_model_v1_2"/>
      <sheetName val="仲介業者ﾘｽﾄ"/>
      <sheetName val="台帳"/>
      <sheetName val="RTL-IP-Dep-FA"/>
      <sheetName val="Assumption"/>
      <sheetName val="iFX"/>
      <sheetName val="iAssets"/>
      <sheetName val="iMTMs"/>
      <sheetName val="cMonth"/>
      <sheetName val="iEquity"/>
      <sheetName val="CHECKLIST"/>
      <sheetName val="集計"/>
      <sheetName val="Sheet1"/>
      <sheetName val="四半期毎MICﾃﾞｰﾀ転記"/>
      <sheetName val="機械設備"/>
      <sheetName val="什器備品"/>
      <sheetName val="建物"/>
      <sheetName val="構築物"/>
      <sheetName val="資産譲渡後IS"/>
      <sheetName val="企業譲渡後IS"/>
      <sheetName val="花やしきIS"/>
      <sheetName val="DEFERRED LEAD"/>
      <sheetName val="6月"/>
      <sheetName val="JOB一覧表"/>
      <sheetName val="Dvlp Summary"/>
      <sheetName val="ﾘｽﾄ"/>
      <sheetName val="要旨"/>
      <sheetName val="Initial Input Variable"/>
      <sheetName val="Book1"/>
      <sheetName val="Sunrise Fire"/>
      <sheetName val="DATA LABEL保有主体別リスト"/>
      <sheetName val="ＬＩＳＴ（正確）"/>
      <sheetName val="見積"/>
      <sheetName val="入力画面"/>
      <sheetName val="LevModel"/>
      <sheetName val="F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ActualTenants'Sales"/>
      <sheetName val="メイン"/>
      <sheetName val="ﾚﾝﾄﾛｰﾙ"/>
      <sheetName val="売0209"/>
      <sheetName val="売0301"/>
      <sheetName val="売0210"/>
      <sheetName val="売0211"/>
      <sheetName val="売0212"/>
      <sheetName val="売0302"/>
      <sheetName val="売0303"/>
      <sheetName val="売0304"/>
      <sheetName val="売0305"/>
      <sheetName val="売0306"/>
      <sheetName val="売0307"/>
      <sheetName val="売0308"/>
      <sheetName val="←売上実績　請求書→"/>
      <sheetName val="0209"/>
      <sheetName val="0210"/>
      <sheetName val="0211"/>
      <sheetName val="0212"/>
      <sheetName val="0301"/>
      <sheetName val="0302"/>
      <sheetName val="0303"/>
      <sheetName val="0304"/>
      <sheetName val="0305"/>
      <sheetName val="0306"/>
      <sheetName val="0307"/>
      <sheetName val="←請求書　支払通知書→"/>
      <sheetName val="02091"/>
      <sheetName val="02092"/>
      <sheetName val="02101"/>
      <sheetName val="02102"/>
      <sheetName val="02111"/>
      <sheetName val="02112"/>
      <sheetName val="02121"/>
      <sheetName val="02122"/>
      <sheetName val="03011"/>
      <sheetName val="03012"/>
      <sheetName val="03021"/>
      <sheetName val="03022"/>
      <sheetName val="03031"/>
      <sheetName val="03032"/>
      <sheetName val="03041"/>
      <sheetName val="03042"/>
      <sheetName val="03051"/>
      <sheetName val="03052"/>
      <sheetName val="03061"/>
      <sheetName val="03062"/>
      <sheetName val="03071"/>
      <sheetName val="03072"/>
      <sheetName val="減少什器"/>
      <sheetName val="POSﾃﾞｰﾀ"/>
      <sheetName val="13.TENANT SUMMARY"/>
      <sheetName val="土地建物"/>
      <sheetName val="科目リスト"/>
      <sheetName val="賃料等一覧"/>
      <sheetName val="ASREIT勘定科目"/>
      <sheetName val="リストボックス"/>
      <sheetName val="schedule②"/>
      <sheetName val="Ⅰ-3.1"/>
    </sheetNames>
    <sheetDataSet>
      <sheetData sheetId="0"/>
      <sheetData sheetId="1"/>
      <sheetData sheetId="2"/>
      <sheetData sheetId="3"/>
      <sheetData sheetId="4"/>
      <sheetData sheetId="5"/>
      <sheetData sheetId="6"/>
      <sheetData sheetId="7"/>
      <sheetData sheetId="8"/>
      <sheetData sheetId="9"/>
      <sheetData sheetId="10" refreshError="1">
        <row r="5">
          <cell r="K5">
            <v>37681</v>
          </cell>
          <cell r="L5">
            <v>37682</v>
          </cell>
          <cell r="M5">
            <v>37683</v>
          </cell>
          <cell r="N5">
            <v>37684</v>
          </cell>
          <cell r="O5">
            <v>37685</v>
          </cell>
          <cell r="P5">
            <v>37686</v>
          </cell>
          <cell r="Q5">
            <v>37687</v>
          </cell>
          <cell r="R5">
            <v>37688</v>
          </cell>
          <cell r="S5">
            <v>37689</v>
          </cell>
          <cell r="T5">
            <v>37690</v>
          </cell>
          <cell r="U5">
            <v>37691</v>
          </cell>
          <cell r="V5">
            <v>37692</v>
          </cell>
          <cell r="W5">
            <v>37693</v>
          </cell>
          <cell r="X5">
            <v>37694</v>
          </cell>
          <cell r="Y5">
            <v>37695</v>
          </cell>
          <cell r="Z5">
            <v>37696</v>
          </cell>
          <cell r="AA5">
            <v>37697</v>
          </cell>
          <cell r="AB5">
            <v>37698</v>
          </cell>
          <cell r="AC5">
            <v>37699</v>
          </cell>
          <cell r="AD5">
            <v>37700</v>
          </cell>
          <cell r="AE5">
            <v>37701</v>
          </cell>
          <cell r="AF5">
            <v>37702</v>
          </cell>
          <cell r="AG5">
            <v>37703</v>
          </cell>
          <cell r="AH5">
            <v>37704</v>
          </cell>
          <cell r="AI5">
            <v>37705</v>
          </cell>
          <cell r="AJ5">
            <v>37706</v>
          </cell>
          <cell r="AK5">
            <v>37707</v>
          </cell>
          <cell r="AL5">
            <v>37708</v>
          </cell>
          <cell r="AM5">
            <v>37709</v>
          </cell>
          <cell r="AN5">
            <v>37710</v>
          </cell>
          <cell r="AO5">
            <v>3771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票名"/>
      <sheetName val="テンプレート"/>
      <sheetName val="パラメータ１"/>
      <sheetName val="パラメータ２"/>
      <sheetName val="実行画面"/>
      <sheetName val="単時点表"/>
      <sheetName val="実数表示.DAT"/>
    </sheetNames>
    <sheetDataSet>
      <sheetData sheetId="0"/>
      <sheetData sheetId="1"/>
      <sheetData sheetId="2"/>
      <sheetData sheetId="3"/>
      <sheetData sheetId="4"/>
      <sheetData sheetId="5"/>
      <sheetData sheetId="6" refreshError="1">
        <row r="2">
          <cell r="A2">
            <v>1</v>
          </cell>
          <cell r="B2">
            <v>107972</v>
          </cell>
          <cell r="C2" t="str">
            <v>0</v>
          </cell>
          <cell r="D2">
            <v>107972</v>
          </cell>
        </row>
        <row r="3">
          <cell r="A3">
            <v>2</v>
          </cell>
          <cell r="B3">
            <v>3210</v>
          </cell>
          <cell r="C3" t="str">
            <v>0</v>
          </cell>
          <cell r="D3">
            <v>3210</v>
          </cell>
        </row>
        <row r="4">
          <cell r="A4">
            <v>3</v>
          </cell>
          <cell r="B4">
            <v>5745</v>
          </cell>
          <cell r="C4" t="str">
            <v>0</v>
          </cell>
          <cell r="D4">
            <v>5745</v>
          </cell>
        </row>
        <row r="5">
          <cell r="A5">
            <v>4</v>
          </cell>
          <cell r="B5">
            <v>109143</v>
          </cell>
          <cell r="C5">
            <v>0</v>
          </cell>
          <cell r="D5">
            <v>109143</v>
          </cell>
        </row>
        <row r="6">
          <cell r="A6">
            <v>5</v>
          </cell>
          <cell r="B6">
            <v>3068</v>
          </cell>
          <cell r="C6">
            <v>0</v>
          </cell>
          <cell r="D6">
            <v>3068</v>
          </cell>
        </row>
        <row r="7">
          <cell r="A7">
            <v>6</v>
          </cell>
          <cell r="B7">
            <v>5430</v>
          </cell>
          <cell r="C7">
            <v>0</v>
          </cell>
          <cell r="D7">
            <v>5430</v>
          </cell>
        </row>
        <row r="8">
          <cell r="A8">
            <v>7</v>
          </cell>
          <cell r="B8">
            <v>60330</v>
          </cell>
          <cell r="C8">
            <v>0</v>
          </cell>
          <cell r="D8">
            <v>60330</v>
          </cell>
        </row>
        <row r="9">
          <cell r="A9">
            <v>8</v>
          </cell>
          <cell r="B9">
            <v>2211</v>
          </cell>
          <cell r="C9">
            <v>0</v>
          </cell>
          <cell r="D9">
            <v>2211</v>
          </cell>
        </row>
        <row r="10">
          <cell r="A10">
            <v>9</v>
          </cell>
          <cell r="B10">
            <v>6629</v>
          </cell>
          <cell r="C10">
            <v>0</v>
          </cell>
          <cell r="D10">
            <v>6629</v>
          </cell>
        </row>
        <row r="11">
          <cell r="A11">
            <v>10</v>
          </cell>
          <cell r="B11">
            <v>1367</v>
          </cell>
          <cell r="C11">
            <v>0</v>
          </cell>
          <cell r="D11">
            <v>1367</v>
          </cell>
        </row>
        <row r="12">
          <cell r="A12">
            <v>11</v>
          </cell>
          <cell r="B12">
            <v>2247</v>
          </cell>
          <cell r="C12">
            <v>0</v>
          </cell>
          <cell r="D12">
            <v>2247</v>
          </cell>
        </row>
        <row r="13">
          <cell r="A13">
            <v>12</v>
          </cell>
          <cell r="B13">
            <v>6620</v>
          </cell>
          <cell r="C13">
            <v>0</v>
          </cell>
          <cell r="D13">
            <v>6620</v>
          </cell>
        </row>
        <row r="14">
          <cell r="A14">
            <v>13</v>
          </cell>
          <cell r="B14">
            <v>1388</v>
          </cell>
          <cell r="C14">
            <v>0</v>
          </cell>
          <cell r="D14">
            <v>1388</v>
          </cell>
        </row>
        <row r="15">
          <cell r="A15">
            <v>14</v>
          </cell>
          <cell r="B15">
            <v>2394</v>
          </cell>
          <cell r="C15">
            <v>0</v>
          </cell>
          <cell r="D15">
            <v>2394</v>
          </cell>
        </row>
        <row r="16">
          <cell r="A16">
            <v>15</v>
          </cell>
          <cell r="B16">
            <v>6294</v>
          </cell>
          <cell r="C16">
            <v>0</v>
          </cell>
          <cell r="D16">
            <v>6294</v>
          </cell>
        </row>
        <row r="17">
          <cell r="A17">
            <v>16</v>
          </cell>
          <cell r="B17">
            <v>1057</v>
          </cell>
          <cell r="C17">
            <v>0</v>
          </cell>
          <cell r="D17">
            <v>1057</v>
          </cell>
        </row>
        <row r="18">
          <cell r="A18">
            <v>17</v>
          </cell>
          <cell r="B18">
            <v>8</v>
          </cell>
          <cell r="C18">
            <v>0</v>
          </cell>
          <cell r="D18">
            <v>8</v>
          </cell>
        </row>
        <row r="19">
          <cell r="A19">
            <v>18</v>
          </cell>
          <cell r="B19">
            <v>79</v>
          </cell>
          <cell r="C19">
            <v>0</v>
          </cell>
          <cell r="D19">
            <v>79</v>
          </cell>
        </row>
        <row r="20">
          <cell r="A20">
            <v>19</v>
          </cell>
          <cell r="B20">
            <v>264</v>
          </cell>
          <cell r="C20">
            <v>0</v>
          </cell>
          <cell r="D20">
            <v>264</v>
          </cell>
        </row>
        <row r="21">
          <cell r="A21">
            <v>20</v>
          </cell>
          <cell r="B21">
            <v>7</v>
          </cell>
          <cell r="C21">
            <v>0</v>
          </cell>
          <cell r="D21">
            <v>7</v>
          </cell>
        </row>
        <row r="22">
          <cell r="A22">
            <v>21</v>
          </cell>
          <cell r="B22">
            <v>62</v>
          </cell>
          <cell r="C22">
            <v>0</v>
          </cell>
          <cell r="D22">
            <v>62</v>
          </cell>
        </row>
        <row r="23">
          <cell r="A23">
            <v>22</v>
          </cell>
          <cell r="B23">
            <v>211</v>
          </cell>
          <cell r="C23">
            <v>0</v>
          </cell>
          <cell r="D23">
            <v>211</v>
          </cell>
        </row>
        <row r="24">
          <cell r="A24">
            <v>23</v>
          </cell>
          <cell r="B24">
            <v>17</v>
          </cell>
          <cell r="C24">
            <v>0</v>
          </cell>
          <cell r="D24">
            <v>17</v>
          </cell>
        </row>
        <row r="25">
          <cell r="A25">
            <v>24</v>
          </cell>
          <cell r="B25">
            <v>154</v>
          </cell>
          <cell r="C25">
            <v>0</v>
          </cell>
          <cell r="D25">
            <v>154</v>
          </cell>
        </row>
        <row r="26">
          <cell r="A26">
            <v>25</v>
          </cell>
          <cell r="B26">
            <v>66</v>
          </cell>
          <cell r="C26">
            <v>0</v>
          </cell>
          <cell r="D26">
            <v>66</v>
          </cell>
        </row>
        <row r="27">
          <cell r="A27">
            <v>26</v>
          </cell>
          <cell r="B27">
            <v>666</v>
          </cell>
          <cell r="C27">
            <v>0</v>
          </cell>
          <cell r="D27">
            <v>666</v>
          </cell>
        </row>
        <row r="28">
          <cell r="A28">
            <v>27</v>
          </cell>
          <cell r="B28">
            <v>1738</v>
          </cell>
          <cell r="C28">
            <v>0</v>
          </cell>
          <cell r="D28">
            <v>1738</v>
          </cell>
        </row>
        <row r="29">
          <cell r="A29">
            <v>28</v>
          </cell>
          <cell r="B29">
            <v>63</v>
          </cell>
          <cell r="C29">
            <v>0</v>
          </cell>
          <cell r="D29">
            <v>63</v>
          </cell>
        </row>
        <row r="30">
          <cell r="A30">
            <v>29</v>
          </cell>
          <cell r="B30">
            <v>636</v>
          </cell>
          <cell r="C30">
            <v>0</v>
          </cell>
          <cell r="D30">
            <v>636</v>
          </cell>
        </row>
        <row r="31">
          <cell r="A31">
            <v>30</v>
          </cell>
          <cell r="B31">
            <v>1675</v>
          </cell>
          <cell r="C31">
            <v>0</v>
          </cell>
          <cell r="D31">
            <v>1675</v>
          </cell>
        </row>
        <row r="32">
          <cell r="A32">
            <v>31</v>
          </cell>
          <cell r="B32">
            <v>66</v>
          </cell>
          <cell r="C32">
            <v>0</v>
          </cell>
          <cell r="D32">
            <v>66</v>
          </cell>
        </row>
        <row r="33">
          <cell r="A33">
            <v>32</v>
          </cell>
          <cell r="B33">
            <v>768</v>
          </cell>
          <cell r="C33">
            <v>0</v>
          </cell>
          <cell r="D33">
            <v>768</v>
          </cell>
        </row>
        <row r="34">
          <cell r="A34">
            <v>33</v>
          </cell>
          <cell r="B34">
            <v>20298</v>
          </cell>
          <cell r="C34">
            <v>0</v>
          </cell>
          <cell r="D34">
            <v>20298</v>
          </cell>
        </row>
        <row r="35">
          <cell r="A35">
            <v>34</v>
          </cell>
          <cell r="B35">
            <v>465</v>
          </cell>
          <cell r="C35">
            <v>0</v>
          </cell>
          <cell r="D35">
            <v>465</v>
          </cell>
        </row>
        <row r="36">
          <cell r="A36">
            <v>35</v>
          </cell>
          <cell r="B36">
            <v>921</v>
          </cell>
          <cell r="C36">
            <v>0</v>
          </cell>
          <cell r="D36">
            <v>921</v>
          </cell>
        </row>
        <row r="37">
          <cell r="A37">
            <v>36</v>
          </cell>
          <cell r="B37">
            <v>20545</v>
          </cell>
          <cell r="C37">
            <v>0</v>
          </cell>
          <cell r="D37">
            <v>20545</v>
          </cell>
        </row>
        <row r="38">
          <cell r="A38">
            <v>37</v>
          </cell>
          <cell r="B38">
            <v>465</v>
          </cell>
          <cell r="C38">
            <v>0</v>
          </cell>
          <cell r="D38">
            <v>465</v>
          </cell>
        </row>
        <row r="39">
          <cell r="A39">
            <v>38</v>
          </cell>
          <cell r="B39">
            <v>924</v>
          </cell>
          <cell r="C39">
            <v>0</v>
          </cell>
          <cell r="D39">
            <v>924</v>
          </cell>
        </row>
        <row r="40">
          <cell r="A40">
            <v>39</v>
          </cell>
          <cell r="B40">
            <v>13178</v>
          </cell>
          <cell r="C40">
            <v>0</v>
          </cell>
          <cell r="D40">
            <v>13178</v>
          </cell>
        </row>
        <row r="41">
          <cell r="A41">
            <v>40</v>
          </cell>
          <cell r="B41">
            <v>323</v>
          </cell>
          <cell r="C41">
            <v>0</v>
          </cell>
          <cell r="D41">
            <v>323</v>
          </cell>
        </row>
        <row r="42">
          <cell r="A42">
            <v>41</v>
          </cell>
          <cell r="B42">
            <v>6611</v>
          </cell>
          <cell r="C42">
            <v>0</v>
          </cell>
          <cell r="D42">
            <v>6611</v>
          </cell>
        </row>
        <row r="43">
          <cell r="A43">
            <v>42</v>
          </cell>
          <cell r="B43">
            <v>125</v>
          </cell>
          <cell r="C43">
            <v>0</v>
          </cell>
          <cell r="D43">
            <v>125</v>
          </cell>
        </row>
        <row r="44">
          <cell r="A44">
            <v>43</v>
          </cell>
          <cell r="B44">
            <v>653</v>
          </cell>
          <cell r="C44">
            <v>0</v>
          </cell>
          <cell r="D44">
            <v>653</v>
          </cell>
        </row>
        <row r="45">
          <cell r="A45">
            <v>44</v>
          </cell>
          <cell r="B45">
            <v>6286</v>
          </cell>
          <cell r="C45">
            <v>0</v>
          </cell>
          <cell r="D45">
            <v>6286</v>
          </cell>
        </row>
        <row r="46">
          <cell r="A46">
            <v>45</v>
          </cell>
          <cell r="B46">
            <v>124</v>
          </cell>
          <cell r="C46">
            <v>0</v>
          </cell>
          <cell r="D46">
            <v>124</v>
          </cell>
        </row>
        <row r="47">
          <cell r="A47">
            <v>46</v>
          </cell>
          <cell r="B47">
            <v>744</v>
          </cell>
          <cell r="C47">
            <v>0</v>
          </cell>
          <cell r="D47">
            <v>744</v>
          </cell>
        </row>
        <row r="48">
          <cell r="A48">
            <v>47</v>
          </cell>
          <cell r="B48">
            <v>12034</v>
          </cell>
          <cell r="C48">
            <v>0</v>
          </cell>
          <cell r="D48">
            <v>12034</v>
          </cell>
        </row>
        <row r="49">
          <cell r="A49">
            <v>48</v>
          </cell>
          <cell r="B49">
            <v>439</v>
          </cell>
          <cell r="C49">
            <v>0</v>
          </cell>
          <cell r="D49">
            <v>439</v>
          </cell>
        </row>
        <row r="50">
          <cell r="A50">
            <v>49</v>
          </cell>
          <cell r="B50">
            <v>90221</v>
          </cell>
          <cell r="C50">
            <v>0</v>
          </cell>
          <cell r="D50">
            <v>90221</v>
          </cell>
        </row>
        <row r="51">
          <cell r="A51">
            <v>50</v>
          </cell>
          <cell r="B51">
            <v>753</v>
          </cell>
          <cell r="C51">
            <v>0</v>
          </cell>
          <cell r="D51">
            <v>753</v>
          </cell>
        </row>
        <row r="52">
          <cell r="A52">
            <v>51</v>
          </cell>
          <cell r="B52">
            <v>3750</v>
          </cell>
          <cell r="C52">
            <v>0</v>
          </cell>
          <cell r="D52">
            <v>3750</v>
          </cell>
        </row>
        <row r="53">
          <cell r="A53">
            <v>52</v>
          </cell>
          <cell r="B53">
            <v>80833</v>
          </cell>
          <cell r="C53">
            <v>0</v>
          </cell>
          <cell r="D53">
            <v>80833</v>
          </cell>
        </row>
        <row r="54">
          <cell r="A54">
            <v>53</v>
          </cell>
          <cell r="B54">
            <v>695</v>
          </cell>
          <cell r="C54">
            <v>0</v>
          </cell>
          <cell r="D54">
            <v>695</v>
          </cell>
        </row>
        <row r="55">
          <cell r="A55">
            <v>54</v>
          </cell>
          <cell r="B55">
            <v>3351</v>
          </cell>
          <cell r="C55">
            <v>0</v>
          </cell>
          <cell r="D55">
            <v>3351</v>
          </cell>
        </row>
        <row r="56">
          <cell r="A56">
            <v>55</v>
          </cell>
          <cell r="B56">
            <v>70714</v>
          </cell>
          <cell r="C56">
            <v>0</v>
          </cell>
          <cell r="D56">
            <v>70714</v>
          </cell>
        </row>
        <row r="57">
          <cell r="A57">
            <v>56</v>
          </cell>
          <cell r="B57">
            <v>400</v>
          </cell>
          <cell r="C57">
            <v>0</v>
          </cell>
          <cell r="D57">
            <v>400</v>
          </cell>
        </row>
        <row r="58">
          <cell r="A58">
            <v>57</v>
          </cell>
          <cell r="B58">
            <v>68189</v>
          </cell>
          <cell r="C58">
            <v>0</v>
          </cell>
          <cell r="D58">
            <v>68189</v>
          </cell>
        </row>
        <row r="59">
          <cell r="A59">
            <v>58</v>
          </cell>
          <cell r="B59">
            <v>1344</v>
          </cell>
          <cell r="C59">
            <v>0</v>
          </cell>
          <cell r="D59">
            <v>1344</v>
          </cell>
        </row>
        <row r="60">
          <cell r="A60">
            <v>59</v>
          </cell>
          <cell r="B60">
            <v>2070</v>
          </cell>
          <cell r="C60">
            <v>0</v>
          </cell>
          <cell r="D60">
            <v>2070</v>
          </cell>
        </row>
        <row r="61">
          <cell r="A61">
            <v>60</v>
          </cell>
          <cell r="B61">
            <v>61209</v>
          </cell>
          <cell r="C61">
            <v>0</v>
          </cell>
          <cell r="D61">
            <v>61209</v>
          </cell>
        </row>
        <row r="62">
          <cell r="A62">
            <v>61</v>
          </cell>
          <cell r="B62">
            <v>1251</v>
          </cell>
          <cell r="C62">
            <v>0</v>
          </cell>
          <cell r="D62">
            <v>1251</v>
          </cell>
        </row>
        <row r="63">
          <cell r="A63">
            <v>62</v>
          </cell>
          <cell r="B63">
            <v>2321</v>
          </cell>
          <cell r="C63">
            <v>0</v>
          </cell>
          <cell r="D63">
            <v>2321</v>
          </cell>
        </row>
        <row r="64">
          <cell r="A64">
            <v>63</v>
          </cell>
          <cell r="B64">
            <v>186379</v>
          </cell>
          <cell r="C64">
            <v>0</v>
          </cell>
          <cell r="D64">
            <v>186379</v>
          </cell>
        </row>
        <row r="65">
          <cell r="A65">
            <v>64</v>
          </cell>
          <cell r="B65">
            <v>3622</v>
          </cell>
          <cell r="C65">
            <v>0</v>
          </cell>
          <cell r="D65">
            <v>3622</v>
          </cell>
        </row>
        <row r="66">
          <cell r="A66">
            <v>65</v>
          </cell>
          <cell r="B66">
            <v>4545</v>
          </cell>
          <cell r="C66">
            <v>0</v>
          </cell>
          <cell r="D66">
            <v>4545</v>
          </cell>
        </row>
        <row r="67">
          <cell r="A67">
            <v>66</v>
          </cell>
          <cell r="B67">
            <v>362</v>
          </cell>
          <cell r="C67">
            <v>0</v>
          </cell>
          <cell r="D67">
            <v>362</v>
          </cell>
        </row>
        <row r="68">
          <cell r="A68">
            <v>67</v>
          </cell>
          <cell r="B68">
            <v>768</v>
          </cell>
          <cell r="C68">
            <v>0</v>
          </cell>
          <cell r="D68">
            <v>768</v>
          </cell>
        </row>
        <row r="69">
          <cell r="A69">
            <v>68</v>
          </cell>
          <cell r="B69">
            <v>5135</v>
          </cell>
          <cell r="C69">
            <v>0</v>
          </cell>
          <cell r="D69">
            <v>5135</v>
          </cell>
        </row>
        <row r="70">
          <cell r="A70">
            <v>69</v>
          </cell>
          <cell r="B70">
            <v>402</v>
          </cell>
          <cell r="C70">
            <v>0</v>
          </cell>
          <cell r="D70">
            <v>402</v>
          </cell>
        </row>
        <row r="71">
          <cell r="A71">
            <v>70</v>
          </cell>
          <cell r="B71">
            <v>852</v>
          </cell>
          <cell r="C71">
            <v>0</v>
          </cell>
          <cell r="D71">
            <v>852</v>
          </cell>
        </row>
        <row r="72">
          <cell r="A72">
            <v>71</v>
          </cell>
          <cell r="B72">
            <v>7978</v>
          </cell>
          <cell r="C72">
            <v>0</v>
          </cell>
          <cell r="D72">
            <v>7978</v>
          </cell>
        </row>
        <row r="73">
          <cell r="A73">
            <v>72</v>
          </cell>
          <cell r="B73">
            <v>368</v>
          </cell>
          <cell r="C73">
            <v>0</v>
          </cell>
          <cell r="D73">
            <v>368</v>
          </cell>
        </row>
        <row r="74">
          <cell r="A74">
            <v>73</v>
          </cell>
          <cell r="B74">
            <v>50229</v>
          </cell>
          <cell r="C74">
            <v>0</v>
          </cell>
          <cell r="D74">
            <v>50229</v>
          </cell>
        </row>
        <row r="75">
          <cell r="A75">
            <v>74</v>
          </cell>
          <cell r="B75">
            <v>775</v>
          </cell>
          <cell r="C75">
            <v>0</v>
          </cell>
          <cell r="D75">
            <v>775</v>
          </cell>
        </row>
        <row r="76">
          <cell r="A76">
            <v>75</v>
          </cell>
          <cell r="B76">
            <v>829</v>
          </cell>
          <cell r="C76">
            <v>0</v>
          </cell>
          <cell r="D76">
            <v>829</v>
          </cell>
        </row>
        <row r="77">
          <cell r="A77">
            <v>76</v>
          </cell>
          <cell r="B77">
            <v>49847</v>
          </cell>
          <cell r="C77">
            <v>0</v>
          </cell>
          <cell r="D77">
            <v>49847</v>
          </cell>
        </row>
        <row r="78">
          <cell r="A78">
            <v>77</v>
          </cell>
          <cell r="B78">
            <v>745</v>
          </cell>
          <cell r="C78">
            <v>0</v>
          </cell>
          <cell r="D78">
            <v>745</v>
          </cell>
        </row>
        <row r="79">
          <cell r="A79">
            <v>78</v>
          </cell>
          <cell r="B79">
            <v>790</v>
          </cell>
          <cell r="C79">
            <v>0</v>
          </cell>
          <cell r="D79">
            <v>790</v>
          </cell>
        </row>
        <row r="80">
          <cell r="A80">
            <v>79</v>
          </cell>
          <cell r="B80">
            <v>48882</v>
          </cell>
          <cell r="C80">
            <v>0</v>
          </cell>
          <cell r="D80">
            <v>48882</v>
          </cell>
        </row>
        <row r="81">
          <cell r="A81">
            <v>80</v>
          </cell>
          <cell r="B81">
            <v>899</v>
          </cell>
          <cell r="C81">
            <v>0</v>
          </cell>
          <cell r="D81">
            <v>899</v>
          </cell>
        </row>
        <row r="82">
          <cell r="A82">
            <v>81</v>
          </cell>
          <cell r="B82">
            <v>10654</v>
          </cell>
          <cell r="C82">
            <v>0</v>
          </cell>
          <cell r="D82">
            <v>10654</v>
          </cell>
        </row>
        <row r="83">
          <cell r="A83">
            <v>82</v>
          </cell>
          <cell r="C83">
            <v>3</v>
          </cell>
          <cell r="D83" t="str">
            <v>…</v>
          </cell>
        </row>
        <row r="84">
          <cell r="A84">
            <v>83</v>
          </cell>
          <cell r="B84">
            <v>1582</v>
          </cell>
          <cell r="C84">
            <v>0</v>
          </cell>
          <cell r="D84">
            <v>1582</v>
          </cell>
        </row>
        <row r="85">
          <cell r="A85">
            <v>84</v>
          </cell>
          <cell r="B85">
            <v>10400</v>
          </cell>
          <cell r="C85">
            <v>0</v>
          </cell>
          <cell r="D85">
            <v>10400</v>
          </cell>
        </row>
        <row r="86">
          <cell r="A86">
            <v>85</v>
          </cell>
          <cell r="C86">
            <v>3</v>
          </cell>
          <cell r="D86" t="str">
            <v>…</v>
          </cell>
        </row>
        <row r="87">
          <cell r="A87">
            <v>86</v>
          </cell>
          <cell r="B87">
            <v>1983</v>
          </cell>
          <cell r="C87">
            <v>0</v>
          </cell>
          <cell r="D87">
            <v>1983</v>
          </cell>
        </row>
        <row r="88">
          <cell r="A88">
            <v>87</v>
          </cell>
          <cell r="B88">
            <v>6249</v>
          </cell>
          <cell r="C88">
            <v>0</v>
          </cell>
          <cell r="D88">
            <v>6249</v>
          </cell>
        </row>
        <row r="89">
          <cell r="A89">
            <v>88</v>
          </cell>
          <cell r="C89">
            <v>3</v>
          </cell>
          <cell r="D89" t="str">
            <v>…</v>
          </cell>
        </row>
        <row r="90">
          <cell r="A90">
            <v>89</v>
          </cell>
          <cell r="B90">
            <v>15976</v>
          </cell>
          <cell r="C90">
            <v>0</v>
          </cell>
          <cell r="D90">
            <v>15976</v>
          </cell>
        </row>
        <row r="91">
          <cell r="A91">
            <v>90</v>
          </cell>
          <cell r="B91">
            <v>1041</v>
          </cell>
          <cell r="C91">
            <v>0</v>
          </cell>
          <cell r="D91">
            <v>1041</v>
          </cell>
        </row>
        <row r="92">
          <cell r="A92">
            <v>91</v>
          </cell>
          <cell r="B92">
            <v>1446</v>
          </cell>
          <cell r="C92">
            <v>0</v>
          </cell>
          <cell r="D92">
            <v>1446</v>
          </cell>
        </row>
        <row r="93">
          <cell r="A93">
            <v>92</v>
          </cell>
          <cell r="B93">
            <v>13718</v>
          </cell>
          <cell r="C93">
            <v>0</v>
          </cell>
          <cell r="D93">
            <v>13718</v>
          </cell>
        </row>
        <row r="94">
          <cell r="A94">
            <v>93</v>
          </cell>
          <cell r="B94">
            <v>949</v>
          </cell>
          <cell r="C94">
            <v>0</v>
          </cell>
          <cell r="D94">
            <v>949</v>
          </cell>
        </row>
        <row r="95">
          <cell r="A95">
            <v>94</v>
          </cell>
          <cell r="B95">
            <v>1306</v>
          </cell>
          <cell r="C95">
            <v>0</v>
          </cell>
          <cell r="D95">
            <v>1306</v>
          </cell>
        </row>
        <row r="96">
          <cell r="A96">
            <v>95</v>
          </cell>
          <cell r="B96">
            <v>17230</v>
          </cell>
          <cell r="C96">
            <v>0</v>
          </cell>
          <cell r="D96">
            <v>17230</v>
          </cell>
        </row>
        <row r="97">
          <cell r="A97">
            <v>96</v>
          </cell>
          <cell r="B97">
            <v>826</v>
          </cell>
          <cell r="C97">
            <v>0</v>
          </cell>
          <cell r="D97">
            <v>826</v>
          </cell>
        </row>
        <row r="98">
          <cell r="A98">
            <v>97</v>
          </cell>
          <cell r="B98">
            <v>1422</v>
          </cell>
          <cell r="C98">
            <v>0</v>
          </cell>
          <cell r="D98">
            <v>1422</v>
          </cell>
        </row>
        <row r="99">
          <cell r="A99">
            <v>98</v>
          </cell>
          <cell r="B99">
            <v>835</v>
          </cell>
          <cell r="C99">
            <v>0</v>
          </cell>
          <cell r="D99">
            <v>835</v>
          </cell>
        </row>
        <row r="100">
          <cell r="A100">
            <v>99</v>
          </cell>
          <cell r="B100">
            <v>2059</v>
          </cell>
          <cell r="C100">
            <v>0</v>
          </cell>
          <cell r="D100">
            <v>2059</v>
          </cell>
        </row>
        <row r="101">
          <cell r="A101">
            <v>100</v>
          </cell>
          <cell r="B101">
            <v>1338</v>
          </cell>
          <cell r="C101">
            <v>0</v>
          </cell>
          <cell r="D101">
            <v>1338</v>
          </cell>
        </row>
        <row r="102">
          <cell r="A102">
            <v>101</v>
          </cell>
          <cell r="B102">
            <v>811</v>
          </cell>
          <cell r="C102">
            <v>0</v>
          </cell>
          <cell r="D102">
            <v>811</v>
          </cell>
        </row>
        <row r="103">
          <cell r="A103">
            <v>102</v>
          </cell>
          <cell r="B103">
            <v>2031</v>
          </cell>
          <cell r="C103">
            <v>0</v>
          </cell>
          <cell r="D103">
            <v>2031</v>
          </cell>
        </row>
        <row r="104">
          <cell r="A104">
            <v>103</v>
          </cell>
          <cell r="B104">
            <v>1324</v>
          </cell>
          <cell r="C104">
            <v>0</v>
          </cell>
          <cell r="D104">
            <v>1324</v>
          </cell>
        </row>
        <row r="105">
          <cell r="A105">
            <v>104</v>
          </cell>
          <cell r="B105">
            <v>391</v>
          </cell>
          <cell r="C105">
            <v>0</v>
          </cell>
          <cell r="D105">
            <v>391</v>
          </cell>
        </row>
        <row r="106">
          <cell r="A106">
            <v>105</v>
          </cell>
          <cell r="B106">
            <v>1106</v>
          </cell>
          <cell r="C106">
            <v>0</v>
          </cell>
          <cell r="D106">
            <v>1106</v>
          </cell>
        </row>
        <row r="107">
          <cell r="A107">
            <v>106</v>
          </cell>
          <cell r="B107">
            <v>1117</v>
          </cell>
          <cell r="C107">
            <v>0</v>
          </cell>
          <cell r="D107">
            <v>1117</v>
          </cell>
        </row>
        <row r="108">
          <cell r="A108">
            <v>107</v>
          </cell>
          <cell r="B108">
            <v>1893</v>
          </cell>
          <cell r="C108">
            <v>0</v>
          </cell>
          <cell r="D108">
            <v>1893</v>
          </cell>
        </row>
        <row r="109">
          <cell r="A109">
            <v>108</v>
          </cell>
          <cell r="B109">
            <v>1049</v>
          </cell>
          <cell r="C109">
            <v>0</v>
          </cell>
          <cell r="D109">
            <v>1049</v>
          </cell>
        </row>
        <row r="110">
          <cell r="A110">
            <v>109</v>
          </cell>
          <cell r="B110">
            <v>1129</v>
          </cell>
          <cell r="C110">
            <v>0</v>
          </cell>
          <cell r="D110">
            <v>1129</v>
          </cell>
        </row>
        <row r="111">
          <cell r="A111">
            <v>110</v>
          </cell>
          <cell r="B111">
            <v>1904</v>
          </cell>
          <cell r="C111">
            <v>0</v>
          </cell>
          <cell r="D111">
            <v>1904</v>
          </cell>
        </row>
        <row r="112">
          <cell r="A112">
            <v>111</v>
          </cell>
          <cell r="B112">
            <v>881</v>
          </cell>
          <cell r="C112">
            <v>0</v>
          </cell>
          <cell r="D112">
            <v>881</v>
          </cell>
        </row>
        <row r="113">
          <cell r="A113">
            <v>112</v>
          </cell>
          <cell r="B113">
            <v>612</v>
          </cell>
          <cell r="C113">
            <v>0</v>
          </cell>
          <cell r="D113">
            <v>612</v>
          </cell>
        </row>
        <row r="114">
          <cell r="A114">
            <v>113</v>
          </cell>
          <cell r="B114">
            <v>2518</v>
          </cell>
          <cell r="C114">
            <v>0</v>
          </cell>
          <cell r="D114">
            <v>2518</v>
          </cell>
        </row>
        <row r="115">
          <cell r="A115">
            <v>114</v>
          </cell>
          <cell r="B115">
            <v>1107</v>
          </cell>
          <cell r="C115">
            <v>0</v>
          </cell>
          <cell r="D115">
            <v>1107</v>
          </cell>
        </row>
        <row r="116">
          <cell r="A116">
            <v>115</v>
          </cell>
          <cell r="B116">
            <v>2633</v>
          </cell>
          <cell r="C116">
            <v>0</v>
          </cell>
          <cell r="D116">
            <v>2633</v>
          </cell>
        </row>
        <row r="117">
          <cell r="A117">
            <v>116</v>
          </cell>
          <cell r="B117">
            <v>1944</v>
          </cell>
          <cell r="C117">
            <v>0</v>
          </cell>
          <cell r="D117">
            <v>1944</v>
          </cell>
        </row>
        <row r="118">
          <cell r="A118">
            <v>117</v>
          </cell>
          <cell r="B118">
            <v>879</v>
          </cell>
          <cell r="C118">
            <v>0</v>
          </cell>
          <cell r="D118">
            <v>879</v>
          </cell>
        </row>
        <row r="119">
          <cell r="A119">
            <v>118</v>
          </cell>
          <cell r="B119">
            <v>2221</v>
          </cell>
          <cell r="C119">
            <v>0</v>
          </cell>
          <cell r="D119">
            <v>2221</v>
          </cell>
        </row>
        <row r="120">
          <cell r="A120">
            <v>119</v>
          </cell>
          <cell r="B120">
            <v>3306</v>
          </cell>
          <cell r="C120">
            <v>0</v>
          </cell>
          <cell r="D120">
            <v>3306</v>
          </cell>
        </row>
        <row r="121">
          <cell r="A121">
            <v>120</v>
          </cell>
          <cell r="B121">
            <v>1601</v>
          </cell>
          <cell r="C121">
            <v>0</v>
          </cell>
          <cell r="D121">
            <v>1601</v>
          </cell>
        </row>
        <row r="122">
          <cell r="A122">
            <v>121</v>
          </cell>
          <cell r="B122">
            <v>28</v>
          </cell>
          <cell r="C122">
            <v>0</v>
          </cell>
          <cell r="D122">
            <v>28</v>
          </cell>
        </row>
        <row r="123">
          <cell r="A123">
            <v>122</v>
          </cell>
          <cell r="B123">
            <v>220</v>
          </cell>
          <cell r="C123">
            <v>0</v>
          </cell>
          <cell r="D123">
            <v>220</v>
          </cell>
        </row>
        <row r="124">
          <cell r="A124">
            <v>123</v>
          </cell>
          <cell r="B124">
            <v>806</v>
          </cell>
          <cell r="C124">
            <v>0</v>
          </cell>
          <cell r="D124">
            <v>806</v>
          </cell>
        </row>
        <row r="125">
          <cell r="A125">
            <v>124</v>
          </cell>
          <cell r="B125">
            <v>28</v>
          </cell>
          <cell r="C125">
            <v>0</v>
          </cell>
          <cell r="D125">
            <v>28</v>
          </cell>
        </row>
        <row r="126">
          <cell r="A126">
            <v>125</v>
          </cell>
          <cell r="B126">
            <v>220</v>
          </cell>
          <cell r="C126">
            <v>0</v>
          </cell>
          <cell r="D126">
            <v>220</v>
          </cell>
        </row>
        <row r="127">
          <cell r="A127">
            <v>126</v>
          </cell>
          <cell r="B127">
            <v>806</v>
          </cell>
          <cell r="C127">
            <v>0</v>
          </cell>
          <cell r="D127">
            <v>806</v>
          </cell>
        </row>
        <row r="128">
          <cell r="A128">
            <v>127</v>
          </cell>
          <cell r="C128">
            <v>4</v>
          </cell>
          <cell r="D128" t="str">
            <v>-</v>
          </cell>
        </row>
        <row r="129">
          <cell r="A129">
            <v>128</v>
          </cell>
          <cell r="C129">
            <v>4</v>
          </cell>
          <cell r="D129" t="str">
            <v>-</v>
          </cell>
        </row>
        <row r="130">
          <cell r="A130">
            <v>129</v>
          </cell>
          <cell r="B130">
            <v>5992</v>
          </cell>
          <cell r="C130">
            <v>0</v>
          </cell>
          <cell r="D130">
            <v>5992</v>
          </cell>
        </row>
        <row r="131">
          <cell r="A131">
            <v>130</v>
          </cell>
          <cell r="B131">
            <v>1053</v>
          </cell>
          <cell r="C131">
            <v>0</v>
          </cell>
          <cell r="D131">
            <v>1053</v>
          </cell>
        </row>
        <row r="132">
          <cell r="A132">
            <v>131</v>
          </cell>
          <cell r="B132">
            <v>1297</v>
          </cell>
          <cell r="C132">
            <v>0</v>
          </cell>
          <cell r="D132">
            <v>1297</v>
          </cell>
        </row>
        <row r="133">
          <cell r="A133">
            <v>132</v>
          </cell>
          <cell r="B133">
            <v>5800</v>
          </cell>
          <cell r="C133">
            <v>0</v>
          </cell>
          <cell r="D133">
            <v>5800</v>
          </cell>
        </row>
        <row r="134">
          <cell r="A134">
            <v>133</v>
          </cell>
          <cell r="B134">
            <v>977</v>
          </cell>
          <cell r="C134">
            <v>0</v>
          </cell>
          <cell r="D134">
            <v>977</v>
          </cell>
        </row>
        <row r="135">
          <cell r="A135">
            <v>134</v>
          </cell>
          <cell r="B135">
            <v>1249</v>
          </cell>
          <cell r="C135">
            <v>0</v>
          </cell>
          <cell r="D135">
            <v>1249</v>
          </cell>
        </row>
        <row r="136">
          <cell r="A136">
            <v>135</v>
          </cell>
          <cell r="B136">
            <v>3220</v>
          </cell>
          <cell r="C136">
            <v>0</v>
          </cell>
          <cell r="D136">
            <v>3220</v>
          </cell>
        </row>
        <row r="137">
          <cell r="A137">
            <v>136</v>
          </cell>
          <cell r="B137">
            <v>670</v>
          </cell>
          <cell r="C137">
            <v>0</v>
          </cell>
          <cell r="D137">
            <v>670</v>
          </cell>
        </row>
        <row r="138">
          <cell r="A138">
            <v>137</v>
          </cell>
          <cell r="B138">
            <v>9513</v>
          </cell>
          <cell r="C138">
            <v>0</v>
          </cell>
          <cell r="D138">
            <v>9513</v>
          </cell>
        </row>
        <row r="139">
          <cell r="A139">
            <v>138</v>
          </cell>
          <cell r="B139">
            <v>923</v>
          </cell>
          <cell r="C139">
            <v>0</v>
          </cell>
          <cell r="D139">
            <v>923</v>
          </cell>
        </row>
        <row r="140">
          <cell r="A140">
            <v>139</v>
          </cell>
          <cell r="B140">
            <v>840</v>
          </cell>
          <cell r="C140">
            <v>0</v>
          </cell>
          <cell r="D140">
            <v>840</v>
          </cell>
        </row>
        <row r="141">
          <cell r="A141">
            <v>140</v>
          </cell>
          <cell r="B141">
            <v>9975</v>
          </cell>
          <cell r="C141">
            <v>0</v>
          </cell>
          <cell r="D141">
            <v>9975</v>
          </cell>
        </row>
        <row r="142">
          <cell r="A142">
            <v>141</v>
          </cell>
          <cell r="B142">
            <v>951</v>
          </cell>
          <cell r="C142">
            <v>0</v>
          </cell>
          <cell r="D142">
            <v>951</v>
          </cell>
        </row>
        <row r="143">
          <cell r="A143">
            <v>142</v>
          </cell>
          <cell r="B143">
            <v>823</v>
          </cell>
          <cell r="C143">
            <v>0</v>
          </cell>
          <cell r="D143">
            <v>823</v>
          </cell>
        </row>
        <row r="144">
          <cell r="A144">
            <v>143</v>
          </cell>
          <cell r="B144">
            <v>8176</v>
          </cell>
          <cell r="C144">
            <v>0</v>
          </cell>
          <cell r="D144">
            <v>8176</v>
          </cell>
        </row>
        <row r="145">
          <cell r="A145">
            <v>144</v>
          </cell>
          <cell r="B145">
            <v>523</v>
          </cell>
          <cell r="C145">
            <v>0</v>
          </cell>
          <cell r="D145">
            <v>523</v>
          </cell>
        </row>
        <row r="146">
          <cell r="A146">
            <v>145</v>
          </cell>
          <cell r="B146">
            <v>2764</v>
          </cell>
          <cell r="C146">
            <v>0</v>
          </cell>
          <cell r="D146">
            <v>2764</v>
          </cell>
        </row>
        <row r="147">
          <cell r="A147">
            <v>146</v>
          </cell>
          <cell r="B147">
            <v>1202</v>
          </cell>
          <cell r="C147">
            <v>0</v>
          </cell>
          <cell r="D147">
            <v>1202</v>
          </cell>
        </row>
        <row r="148">
          <cell r="A148">
            <v>147</v>
          </cell>
          <cell r="B148">
            <v>1656</v>
          </cell>
          <cell r="C148">
            <v>0</v>
          </cell>
          <cell r="D148">
            <v>1656</v>
          </cell>
        </row>
        <row r="149">
          <cell r="A149">
            <v>148</v>
          </cell>
          <cell r="B149">
            <v>3124</v>
          </cell>
          <cell r="C149">
            <v>0</v>
          </cell>
          <cell r="D149">
            <v>3124</v>
          </cell>
        </row>
        <row r="150">
          <cell r="A150">
            <v>149</v>
          </cell>
          <cell r="B150">
            <v>1272</v>
          </cell>
          <cell r="C150">
            <v>0</v>
          </cell>
          <cell r="D150">
            <v>1272</v>
          </cell>
        </row>
        <row r="151">
          <cell r="A151">
            <v>150</v>
          </cell>
          <cell r="B151">
            <v>1795</v>
          </cell>
          <cell r="C151">
            <v>0</v>
          </cell>
          <cell r="D151">
            <v>1795</v>
          </cell>
        </row>
        <row r="152">
          <cell r="A152">
            <v>151</v>
          </cell>
          <cell r="B152">
            <v>1890</v>
          </cell>
          <cell r="C152">
            <v>0</v>
          </cell>
          <cell r="D152">
            <v>1890</v>
          </cell>
        </row>
        <row r="153">
          <cell r="A153">
            <v>152</v>
          </cell>
          <cell r="B153">
            <v>382</v>
          </cell>
          <cell r="C153">
            <v>0</v>
          </cell>
          <cell r="D153">
            <v>382</v>
          </cell>
        </row>
        <row r="154">
          <cell r="A154">
            <v>153</v>
          </cell>
          <cell r="B154">
            <v>2105</v>
          </cell>
          <cell r="C154">
            <v>0</v>
          </cell>
          <cell r="D154">
            <v>2105</v>
          </cell>
        </row>
        <row r="155">
          <cell r="A155">
            <v>154</v>
          </cell>
          <cell r="B155">
            <v>404</v>
          </cell>
          <cell r="C155">
            <v>0</v>
          </cell>
          <cell r="D155">
            <v>404</v>
          </cell>
        </row>
        <row r="156">
          <cell r="A156">
            <v>155</v>
          </cell>
          <cell r="B156">
            <v>571</v>
          </cell>
          <cell r="C156">
            <v>0</v>
          </cell>
          <cell r="D156">
            <v>571</v>
          </cell>
        </row>
        <row r="157">
          <cell r="A157">
            <v>156</v>
          </cell>
          <cell r="B157">
            <v>1696</v>
          </cell>
          <cell r="C157">
            <v>0</v>
          </cell>
          <cell r="D157">
            <v>1696</v>
          </cell>
        </row>
        <row r="158">
          <cell r="A158">
            <v>157</v>
          </cell>
          <cell r="B158">
            <v>396</v>
          </cell>
          <cell r="C158">
            <v>0</v>
          </cell>
          <cell r="D158">
            <v>396</v>
          </cell>
        </row>
        <row r="159">
          <cell r="A159">
            <v>158</v>
          </cell>
          <cell r="B159">
            <v>542</v>
          </cell>
          <cell r="C159">
            <v>0</v>
          </cell>
          <cell r="D159">
            <v>542</v>
          </cell>
        </row>
        <row r="160">
          <cell r="A160">
            <v>159</v>
          </cell>
          <cell r="B160">
            <v>661</v>
          </cell>
          <cell r="C160">
            <v>0</v>
          </cell>
          <cell r="D160">
            <v>661</v>
          </cell>
        </row>
        <row r="161">
          <cell r="A161">
            <v>160</v>
          </cell>
          <cell r="B161">
            <v>32</v>
          </cell>
          <cell r="C161">
            <v>0</v>
          </cell>
          <cell r="D161">
            <v>32</v>
          </cell>
        </row>
        <row r="162">
          <cell r="A162">
            <v>161</v>
          </cell>
          <cell r="B162">
            <v>18636</v>
          </cell>
          <cell r="C162">
            <v>0</v>
          </cell>
          <cell r="D162">
            <v>18636</v>
          </cell>
        </row>
        <row r="163">
          <cell r="A163">
            <v>162</v>
          </cell>
          <cell r="B163">
            <v>512</v>
          </cell>
          <cell r="C163">
            <v>0</v>
          </cell>
          <cell r="D163">
            <v>512</v>
          </cell>
        </row>
        <row r="164">
          <cell r="A164">
            <v>163</v>
          </cell>
          <cell r="B164">
            <v>1116</v>
          </cell>
          <cell r="C164">
            <v>0</v>
          </cell>
          <cell r="D164">
            <v>1116</v>
          </cell>
        </row>
        <row r="165">
          <cell r="A165">
            <v>164</v>
          </cell>
          <cell r="B165">
            <v>22071</v>
          </cell>
          <cell r="C165">
            <v>0</v>
          </cell>
          <cell r="D165">
            <v>22071</v>
          </cell>
        </row>
        <row r="166">
          <cell r="A166">
            <v>165</v>
          </cell>
          <cell r="B166">
            <v>546</v>
          </cell>
          <cell r="C166">
            <v>0</v>
          </cell>
          <cell r="D166">
            <v>546</v>
          </cell>
        </row>
        <row r="167">
          <cell r="A167">
            <v>166</v>
          </cell>
          <cell r="B167">
            <v>879</v>
          </cell>
          <cell r="C167">
            <v>0</v>
          </cell>
          <cell r="D167">
            <v>879</v>
          </cell>
        </row>
        <row r="168">
          <cell r="A168">
            <v>167</v>
          </cell>
          <cell r="B168">
            <v>11803</v>
          </cell>
          <cell r="C168">
            <v>0</v>
          </cell>
          <cell r="D168">
            <v>11803</v>
          </cell>
        </row>
        <row r="169">
          <cell r="A169">
            <v>168</v>
          </cell>
          <cell r="B169">
            <v>402</v>
          </cell>
          <cell r="C169">
            <v>0</v>
          </cell>
          <cell r="D169">
            <v>40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科目リスト"/>
      <sheetName val="検針表"/>
      <sheetName val="売0303"/>
      <sheetName val="入金明細"/>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v>0</v>
          </cell>
          <cell r="S17">
            <v>0</v>
          </cell>
        </row>
        <row r="18">
          <cell r="R18">
            <v>0</v>
          </cell>
          <cell r="S18">
            <v>0</v>
          </cell>
        </row>
        <row r="19">
          <cell r="R19">
            <v>0</v>
          </cell>
          <cell r="S19">
            <v>0</v>
          </cell>
        </row>
        <row r="20">
          <cell r="P20">
            <v>0</v>
          </cell>
          <cell r="R20">
            <v>0</v>
          </cell>
          <cell r="S20">
            <v>0</v>
          </cell>
        </row>
        <row r="21">
          <cell r="P21">
            <v>0</v>
          </cell>
          <cell r="R21">
            <v>0</v>
          </cell>
          <cell r="S21">
            <v>0</v>
          </cell>
        </row>
        <row r="22">
          <cell r="P22">
            <v>0</v>
          </cell>
          <cell r="R22">
            <v>0</v>
          </cell>
          <cell r="S22">
            <v>0</v>
          </cell>
        </row>
        <row r="23">
          <cell r="P23">
            <v>0</v>
          </cell>
          <cell r="R23">
            <v>0</v>
          </cell>
          <cell r="S23">
            <v>0</v>
          </cell>
        </row>
        <row r="24">
          <cell r="P24">
            <v>0</v>
          </cell>
          <cell r="R24">
            <v>0</v>
          </cell>
          <cell r="S24">
            <v>0</v>
          </cell>
        </row>
        <row r="25">
          <cell r="P25">
            <v>0</v>
          </cell>
          <cell r="R25">
            <v>0</v>
          </cell>
          <cell r="S25">
            <v>0</v>
          </cell>
        </row>
        <row r="26">
          <cell r="P26">
            <v>0</v>
          </cell>
          <cell r="R26">
            <v>0</v>
          </cell>
          <cell r="S26">
            <v>0</v>
          </cell>
        </row>
        <row r="27">
          <cell r="P27">
            <v>0</v>
          </cell>
          <cell r="R27">
            <v>0</v>
          </cell>
          <cell r="S27">
            <v>0</v>
          </cell>
        </row>
        <row r="28">
          <cell r="R28">
            <v>0</v>
          </cell>
          <cell r="S28">
            <v>0</v>
          </cell>
        </row>
        <row r="29">
          <cell r="R29">
            <v>0</v>
          </cell>
          <cell r="S29">
            <v>0</v>
          </cell>
        </row>
        <row r="30">
          <cell r="R30">
            <v>0</v>
          </cell>
          <cell r="S30">
            <v>0</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Ｓｕｍｍａｒｙ"/>
      <sheetName val="転借人一覧表（住戸）"/>
      <sheetName val="転借人一覧表（駐輪場）"/>
      <sheetName val="転借人一覧表（駐車場）"/>
      <sheetName val="空室率"/>
      <sheetName val="転借人からの賃料等入金状況（賃料）"/>
      <sheetName val="転借人からの賃料等入金状況（礼金）"/>
      <sheetName val="転借人からの賃料等入金状況（更新料）"/>
      <sheetName val="転借人からの賃料等入金状況（駐車場）"/>
      <sheetName val="転借人からの賃料等入金状況（原状回復他）"/>
      <sheetName val="雑収入明細"/>
      <sheetName val="入金内訳"/>
      <sheetName val="支払延滞状況"/>
      <sheetName val="新規サブリース契約（住戸）"/>
      <sheetName val="新規サブリース契約（駐車場）"/>
      <sheetName val="サブリース契約解約状況（住戸）"/>
      <sheetName val="サブリース契約解約状況（駐車場）"/>
      <sheetName val="サブリース契約延長・更新"/>
      <sheetName val="諸経費支払"/>
      <sheetName val="支出内訳"/>
      <sheetName val="損益収支実績"/>
      <sheetName val="敷金明細・増減一覧"/>
      <sheetName val="支払事務取扱明細"/>
      <sheetName val="修繕・工事完了一覧"/>
      <sheetName val="賃貸管理報酬計算書"/>
      <sheetName val="エスコート上池袋daily "/>
      <sheetName val="エスコート上池袋 "/>
      <sheetName val="口座残高表"/>
      <sheetName val="ＣＦ実績"/>
      <sheetName val="承継同意回収（住戸）"/>
      <sheetName val="承継同意回収（駐輪場）"/>
      <sheetName val="承継同意回収（駐車場）"/>
      <sheetName val="#REF"/>
      <sheetName val="_REF"/>
      <sheetName val="転襯簞噆술첀ᜭ㣑項"/>
      <sheetName val="ML_LS Promote"/>
      <sheetName val="構築物"/>
      <sheetName val="土地建物"/>
      <sheetName val="車両運搬"/>
      <sheetName val="土地"/>
      <sheetName val="付属設備"/>
      <sheetName val="支払明細"/>
      <sheetName val="科目リスト"/>
      <sheetName val="要約"/>
      <sheetName val="物件概要"/>
      <sheetName val="入力準備"/>
      <sheetName val="区分"/>
      <sheetName val="Ⅰ-2賃貸借一覧表"/>
      <sheetName val="レントロール"/>
      <sheetName val="債権項目"/>
      <sheetName val="管理見積(ｶﾅｻﾞﾜ)"/>
      <sheetName val="BOTM"/>
      <sheetName val="入力用リスト"/>
      <sheetName val="TB"/>
      <sheetName val="賃料等一覧"/>
      <sheetName val="リストボックス"/>
      <sheetName val="麻布鳥居坂"/>
      <sheetName val="見積内訳書式"/>
      <sheetName val="Tax"/>
      <sheetName val="勘定科目表"/>
      <sheetName val="検針表"/>
      <sheetName val="手元比準表"/>
      <sheetName val="Rent Roll"/>
      <sheetName val="payment"/>
      <sheetName val="上池袋5月Report"/>
      <sheetName val="売0303"/>
      <sheetName val="CASHPROJ"/>
      <sheetName val="減少什器"/>
      <sheetName val="テナント概要&lt;1&gt;"/>
      <sheetName val="Summary"/>
      <sheetName val="当社収支表"/>
      <sheetName val="Ⅱ-2 入居者分析"/>
      <sheetName val="担保物件収支報告書"/>
      <sheetName val="リスト"/>
      <sheetName val="Ⅰ-2"/>
      <sheetName val="その他ローン差額"/>
      <sheetName val="入力用(駐車)"/>
      <sheetName val="入力用(家賃)"/>
      <sheetName val="Template"/>
      <sheetName val="Fire01"/>
      <sheetName val="Data Sheet"/>
      <sheetName val="物件評価当初"/>
      <sheetName val="1)Rent Roll"/>
      <sheetName val="040430"/>
      <sheetName val="Ⅰ-3"/>
      <sheetName val="四半期"/>
      <sheetName val="通期"/>
      <sheetName val="INFO"/>
      <sheetName val="LIST"/>
      <sheetName val="SHEET1（2）"/>
      <sheetName val="収益率計算"/>
      <sheetName val="ＴＨ立川ビル"/>
      <sheetName val="ﾘｽﾄ"/>
      <sheetName val="入力表"/>
      <sheetName val="ﾃﾞｰﾀﾍﾞｰｽ(CD順)"/>
      <sheetName val="未払・滞納"/>
      <sheetName val="PROP"/>
      <sheetName val="入力用"/>
      <sheetName val="入金明細"/>
      <sheetName val="ドロップダウン"/>
      <sheetName val="④ＤＣＦ"/>
      <sheetName val="エスコート上池袋daily_"/>
      <sheetName val="エスコート上池袋_"/>
      <sheetName val="ML_LS_Promote"/>
      <sheetName val="Rent_Roll"/>
      <sheetName val="1)Rent_Roll"/>
      <sheetName val="ポイント表"/>
      <sheetName val="値付表"/>
      <sheetName val="物件"/>
      <sheetName val="社員ﾏｽﾀｰ"/>
      <sheetName val="評価表"/>
      <sheetName val="Setup"/>
      <sheetName val="DATALINE"/>
      <sheetName val="A３新収益"/>
      <sheetName val="0820収益計上"/>
      <sheetName val="入金明細書"/>
      <sheetName val="買掛残最終"/>
      <sheetName val="土地ﾃﾞｰﾀ"/>
      <sheetName val="売掛金一覧2002.3"/>
      <sheetName val="担当"/>
      <sheetName val="2 Harajuku Jimusho"/>
      <sheetName val="第５サンビルpayment"/>
      <sheetName val="入金・未入金明細表"/>
      <sheetName val="Sales"/>
      <sheetName val="II-8科目一覧表"/>
      <sheetName val="Work"/>
      <sheetName val="PRC GAAP"/>
      <sheetName val="source"/>
      <sheetName val="エスコート上池袋daily_1"/>
      <sheetName val="エスコート上池袋_1"/>
      <sheetName val="ML_LS_Promote1"/>
      <sheetName val="Rent_Roll1"/>
      <sheetName val="Ⅰ-3.1"/>
      <sheetName val="0597Worksheet"/>
      <sheetName val="王子一覧"/>
      <sheetName val="変換"/>
      <sheetName val="残存率"/>
      <sheetName val="残"/>
      <sheetName val="H12入居面積・平均賃料"/>
      <sheetName val="入力Ｓ"/>
      <sheetName val="ＤＢ"/>
      <sheetName val="MENU"/>
      <sheetName val="科目一覧"/>
      <sheetName val="Main"/>
      <sheetName val="Data_Sheet"/>
      <sheetName val="その他"/>
      <sheetName val="関係会社"/>
      <sheetName val="準備ｼｰﾄ"/>
      <sheetName val="データ(新宿区,徒,0,0)"/>
      <sheetName val="비교"/>
      <sheetName val="●表題"/>
      <sheetName val="②積算"/>
      <sheetName val="データ"/>
      <sheetName val="関連当事者取引一覧"/>
      <sheetName val="巡回点検"/>
      <sheetName val="CK表"/>
      <sheetName val="目次"/>
      <sheetName val="稼動状況"/>
      <sheetName val="テナント異動情報"/>
      <sheetName val="レントロール（貸室）"/>
      <sheetName val="滞納状況 "/>
      <sheetName val="解約精算一覧"/>
      <sheetName val="修繕工事一覧"/>
      <sheetName val="敷金残高"/>
      <sheetName val="支出明細"/>
      <sheetName val="手数料計算書"/>
      <sheetName val="収支実績"/>
      <sheetName val="半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REF"/>
      <sheetName val="支払明細"/>
      <sheetName val="入力ｼｰﾄ①"/>
      <sheetName val="payment"/>
      <sheetName val="1.物件概要"/>
      <sheetName val="入力準備"/>
      <sheetName val="(2)Property Status"/>
      <sheetName val="マスタ"/>
      <sheetName val="SRR"/>
      <sheetName val="Main"/>
      <sheetName val="Ⅱ-2 入居者分析"/>
      <sheetName val="Tax"/>
      <sheetName val="収益率計算"/>
      <sheetName val="担保物件収支報告書"/>
      <sheetName val="損益計算照合書(Virtual)_"/>
      <sheetName val="??"/>
      <sheetName val="Summary"/>
      <sheetName val="Code"/>
      <sheetName val="Assumptions"/>
      <sheetName val="Distribution"/>
      <sheetName val="Inv Spread"/>
      <sheetName val="ﾄﾞﾛｯﾌﾟﾀﾞｳﾝﾒﾆｭｰ"/>
      <sheetName val="④ＤＣＦ"/>
      <sheetName val="東京"/>
      <sheetName val="札幌"/>
      <sheetName val="旭川四条_05_ 2004"/>
      <sheetName val="ｾﾞｸｽ"/>
      <sheetName val="Sample"/>
      <sheetName val="テナント概要&lt;1&gt;"/>
      <sheetName val="入力用(家賃)"/>
      <sheetName val="R71449門司駅前"/>
      <sheetName val="INFO"/>
      <sheetName val=""/>
      <sheetName val="表紙3社"/>
      <sheetName val="コード一覧"/>
      <sheetName val="科目一覧"/>
      <sheetName val="入力用(駐車)"/>
      <sheetName val="Ⅳ-1"/>
      <sheetName val="物件情報"/>
      <sheetName val="업무분장 "/>
      <sheetName val="説明（変更）"/>
      <sheetName val="リストボックス"/>
      <sheetName val="Data Sheet"/>
      <sheetName val="凡例"/>
      <sheetName val="ＤＢ"/>
      <sheetName val="Ⅰ-3"/>
      <sheetName val="Ⅰ-3.1"/>
      <sheetName val="残"/>
      <sheetName val="評価書"/>
      <sheetName val="Base_Price"/>
      <sheetName val="レントロール"/>
      <sheetName val="●⑨DC総収益"/>
      <sheetName val="取引利回り"/>
      <sheetName val="勘定科目"/>
      <sheetName val="未収金"/>
      <sheetName val="予算"/>
      <sheetName val="定額登録連絡票"/>
      <sheetName val="Ⅰ-2"/>
      <sheetName val="概要・結論"/>
      <sheetName val="表題"/>
      <sheetName val="会社一覧"/>
      <sheetName val="準備ｼｰﾄ"/>
      <sheetName val="ﾘﾝｸ"/>
      <sheetName val="関係会社"/>
      <sheetName val="高砂内訳"/>
      <sheetName val="ＲＢ"/>
      <sheetName val="商品別料金表(回答書作成用)"/>
      <sheetName val="償却資産減価残存率表"/>
      <sheetName val="マスター"/>
      <sheetName val="定義"/>
      <sheetName val="Sheet1"/>
      <sheetName val="顧客宛資料明細"/>
      <sheetName val="検針表"/>
      <sheetName val="__"/>
      <sheetName val="2019 BU"/>
      <sheetName val="2019 BU vs FCST"/>
      <sheetName val="2019"/>
      <sheetName val="market seg"/>
      <sheetName val="Booking pace"/>
      <sheetName val="2019 vs 2018 %"/>
      <sheetName val="2019 vs 2018"/>
      <sheetName val="2018"/>
      <sheetName val="2017 CST"/>
      <sheetName val="土地ﾃﾞｰﾀ"/>
      <sheetName val="物件収支一覧（年間）"/>
      <sheetName val="収支"/>
      <sheetName val="削減余地費用リスト"/>
      <sheetName val="Link"/>
      <sheetName val="比準表"/>
      <sheetName val="取引事例比較法 2"/>
      <sheetName val="消防ｺｰﾄﾞ"/>
      <sheetName val="⑨●積算"/>
      <sheetName val="●⑧積算"/>
      <sheetName val="ドロップダウン"/>
      <sheetName val="【入力】物件情報"/>
      <sheetName val="名前定義"/>
      <sheetName val="ﾃﾞｰﾀ"/>
      <sheetName val="リスト"/>
      <sheetName val="例"/>
      <sheetName val="予算案"/>
      <sheetName val="条件設定"/>
      <sheetName val="取り纏め表"/>
      <sheetName val="重課チェック"/>
      <sheetName val="Sheet3"/>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2限定"/>
      <sheetName val="マスタ"/>
      <sheetName val="Work"/>
      <sheetName val="37含み経"/>
      <sheetName val="CFs"/>
      <sheetName val="Information"/>
      <sheetName val="A&amp;G Cost"/>
      <sheetName val="Sheet3"/>
      <sheetName val="Control"/>
      <sheetName val="Summary"/>
      <sheetName val="F&amp;B-base"/>
      <sheetName val="Roll Up Import"/>
      <sheetName val="S&amp;M Cost"/>
      <sheetName val="Main Assumptions"/>
      <sheetName val="Expense_Tax"/>
      <sheetName val="2003.10.31 garden model v1.2"/>
      <sheetName val="POMEC-base"/>
      <sheetName val="CONSOLIDATED"/>
      <sheetName val="Col"/>
      <sheetName val="機械設備"/>
      <sheetName val="Definition"/>
      <sheetName val="支払明細"/>
      <sheetName val="Engine"/>
      <sheetName val="payment"/>
      <sheetName val="物件番号表"/>
      <sheetName val="前提条件シート"/>
      <sheetName val="関係会社貸付金データ"/>
      <sheetName val="総括"/>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Work"/>
      <sheetName val="Engine"/>
      <sheetName val="マスタ"/>
      <sheetName val="Main Assumptions"/>
      <sheetName val="支払明細"/>
      <sheetName val="入力用リスト"/>
      <sheetName val="物件概要"/>
      <sheetName val="Definition"/>
      <sheetName val="payment"/>
      <sheetName val="Misc Data"/>
      <sheetName val="MGMT Fee after adj."/>
      <sheetName val="CFs"/>
      <sheetName val="Information"/>
      <sheetName val="A&amp;G Cost"/>
      <sheetName val="Sheet3"/>
      <sheetName val="Control"/>
      <sheetName val="Summary"/>
      <sheetName val="F&amp;B-base"/>
      <sheetName val="Roll Up Import"/>
      <sheetName val="S&amp;M Cost"/>
      <sheetName val="Expense_Tax"/>
      <sheetName val="2003.10.31 garden model v1.2"/>
      <sheetName val="POMEC-base"/>
      <sheetName val="CONSOLIDATED"/>
      <sheetName val="資産譲渡後IS"/>
      <sheetName val="INPUT"/>
      <sheetName val="企業譲渡後IS"/>
      <sheetName val="花やしきIS"/>
      <sheetName val="ＤＡＴＡ"/>
      <sheetName val="完了通知"/>
      <sheetName val="台帳（Rent）"/>
      <sheetName val="H13～H17"/>
      <sheetName val="37含み経"/>
      <sheetName val="PROP"/>
      <sheetName val="トップライン予想計算用"/>
      <sheetName val="月数"/>
      <sheetName val="ﾏﾁｭﾘﾃｨﾗﾀﾞｰ（月次ベース）"/>
      <sheetName val="総括"/>
      <sheetName val="1"/>
      <sheetName val="HK$FRCD"/>
      <sheetName val="関連会社明細"/>
      <sheetName val="Sheet1"/>
      <sheetName val="DEF"/>
      <sheetName val="←"/>
      <sheetName val="anaysis_sheet"/>
      <sheetName val="Q21_4DATA"/>
      <sheetName val="Q21_5概要"/>
      <sheetName val="Rent Roll"/>
      <sheetName val="LevModel"/>
      <sheetName val="Set-up"/>
      <sheetName val="macro"/>
      <sheetName val="DATA"/>
      <sheetName val="A-General"/>
      <sheetName val="Pro"/>
      <sheetName val="請求コードMST"/>
      <sheetName val="データリスト"/>
      <sheetName val="メニュー"/>
      <sheetName val="BOTM"/>
      <sheetName val="Assumptions"/>
      <sheetName val="RCPTABLE"/>
      <sheetName val="01神田"/>
      <sheetName val="2限定"/>
      <sheetName val="Col"/>
      <sheetName val="Rep"/>
      <sheetName val="DATA1"/>
      <sheetName val="RawData"/>
      <sheetName val="Ⅰ-3賃料等一覧"/>
      <sheetName val="Harvest"/>
      <sheetName val="Dashboard"/>
      <sheetName val="Formulas &amp; checks"/>
      <sheetName val="Draw"/>
      <sheetName val="Sales Comp 1"/>
      <sheetName val="A"/>
      <sheetName val="DurationCalc"/>
      <sheetName val="Reinv"/>
      <sheetName val="物件番号表"/>
      <sheetName val="前提条件シート"/>
      <sheetName val="関係会社貸付金データ"/>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機械設備"/>
      <sheetName val="#REF"/>
      <sheetName val="Main_Assumptions"/>
      <sheetName val="A&amp;G_Cost"/>
      <sheetName val="Roll_Up_Import"/>
      <sheetName val="S&amp;M_Cost"/>
      <sheetName val="2003_10_31_garden_model_v1_2"/>
      <sheetName val="MGMT_Fee_after_adj_"/>
      <sheetName val="Rent_Roll"/>
      <sheetName val="Misc_Data"/>
      <sheetName val="Budget 2001"/>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38月別取引先別"/>
      <sheetName val="인원계획-미화"/>
      <sheetName val="DATA"/>
      <sheetName val="A"/>
      <sheetName val="A (Calcs)"/>
      <sheetName val="B (Controls)"/>
      <sheetName val="Set-Up"/>
      <sheetName val="Multi-Iteration"/>
      <sheetName val="リストボックス"/>
      <sheetName val="準備ｼｰﾄ"/>
      <sheetName val="LIST"/>
      <sheetName val="A-General"/>
      <sheetName val="Collateral"/>
      <sheetName val="Replacement"/>
      <sheetName val="Rent Roll"/>
      <sheetName val="Macro Codes"/>
      <sheetName val="Input"/>
      <sheetName val="物件概要"/>
      <sheetName val="TB"/>
      <sheetName val="Factset"/>
      <sheetName val="ASSUM"/>
      <sheetName val="Uskei（契約）"/>
      <sheetName val="Cap Table"/>
      <sheetName val="Ｈ８路線価による評価_"/>
      <sheetName val="H903公示地価_(2)"/>
      <sheetName val="H1003公示地価97_修正版"/>
      <sheetName val="H1003公示地価97_(担保候補)"/>
      <sheetName val="設定（初期値）"/>
      <sheetName val="売却可能公債"/>
      <sheetName val="総括"/>
      <sheetName val="集計"/>
      <sheetName val="Sheet1"/>
      <sheetName val="四半期毎MICﾃﾞｰﾀ転記"/>
      <sheetName val="海外WORK"/>
      <sheetName val="機械設備"/>
      <sheetName val="什器備品"/>
      <sheetName val="建物"/>
      <sheetName val="040331"/>
      <sheetName val="対不１"/>
      <sheetName val="完了通知"/>
      <sheetName val="所有不動産一覧表"/>
      <sheetName val="構築物"/>
      <sheetName val="資産譲渡後IS"/>
      <sheetName val="企業譲渡後IS"/>
      <sheetName val="花やしきIS"/>
      <sheetName val="Ⅳ-1"/>
      <sheetName val="Rosenka_Comps"/>
      <sheetName val="Expense_Tax"/>
      <sheetName val="Roll Up"/>
      <sheetName val="支出分類リスト（非表示）"/>
      <sheetName val="マスタ"/>
      <sheetName val="基本設定シート"/>
      <sheetName val="1213振替"/>
      <sheetName val="Template"/>
      <sheetName val="Budget"/>
      <sheetName val="DCF"/>
      <sheetName val="Sales Comp 1"/>
      <sheetName val="Sunrise Fire"/>
      <sheetName val="Assumption"/>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１Ｑ"/>
      <sheetName val="1"/>
      <sheetName val="GENESYS与信残別顧客分布（ｸﾞﾙｰﾌﾟ全体）"/>
      <sheetName val="DEFERRED LEAD"/>
      <sheetName val="6月"/>
      <sheetName val="JOB一覧表"/>
      <sheetName val="Dvlp Summary"/>
      <sheetName val="ﾘｽﾄ"/>
      <sheetName val="要旨"/>
      <sheetName val="Initial Input Variable"/>
      <sheetName val="Book1"/>
      <sheetName val="入力画面"/>
      <sheetName val="LevModel"/>
      <sheetName val="Financial"/>
      <sheetName val="FX"/>
      <sheetName val="費用明細（当月発生分）"/>
      <sheetName val="OVERALL"/>
      <sheetName val="Performing Status"/>
      <sheetName val="手元比準表"/>
      <sheetName val="BOTM"/>
      <sheetName val="費用明細表(計画)"/>
      <sheetName val="SALESUMM "/>
      <sheetName val="【いじらない】費用科目"/>
      <sheetName val="Sheet2"/>
      <sheetName val="Closing Costs"/>
      <sheetName val="2限定"/>
      <sheetName val="Pricing(Contractual)"/>
      <sheetName val="A-Property"/>
      <sheetName val="Control"/>
      <sheetName val="A行"/>
      <sheetName val="Non-Statistical Sampling"/>
      <sheetName val="Ｈ８路線価による評価_1"/>
      <sheetName val="H903公示地価_(2)1"/>
      <sheetName val="H1003公示地価97_修正版1"/>
      <sheetName val="H1003公示地価97_(担保候補)1"/>
      <sheetName val="A_(Calcs)"/>
      <sheetName val="B_(Controls)"/>
      <sheetName val="Rent_Roll"/>
      <sheetName val="Macro_Codes"/>
      <sheetName val="Cap_Table"/>
      <sheetName val="Sales_Comp_1"/>
      <sheetName val="DEFERRED_LEAD"/>
      <sheetName val="Dvlp_Summary"/>
      <sheetName val="Initial_Input_Variable"/>
      <sheetName val="Sunrise_Fire"/>
      <sheetName val="KBICL Budget 20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Ⅰ-2賃貸条件"/>
      <sheetName val="Ⅰ-2賃貸条件 (2)"/>
      <sheetName val="Ⅰ-2賃貸条件 (3)"/>
      <sheetName val="Ⅰ-2賃貸条件 (4)"/>
      <sheetName val="Sheet1"/>
      <sheetName val="II-1請求兼入金明細表"/>
      <sheetName val="II-5支払"/>
      <sheetName val="リスト"/>
    </sheet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8B6C4-0012-4FB9-92E1-D5BDB09BC962}">
  <sheetPr>
    <pageSetUpPr fitToPage="1"/>
  </sheetPr>
  <dimension ref="A2:AY85"/>
  <sheetViews>
    <sheetView showGridLines="0" tabSelected="1" zoomScaleNormal="100" workbookViewId="0">
      <pane xSplit="3" ySplit="6" topLeftCell="D7" activePane="bottomRight" state="frozen"/>
      <selection pane="topRight"/>
      <selection pane="bottomLeft" activeCell="A7" sqref="A7"/>
      <selection pane="bottomRight"/>
    </sheetView>
  </sheetViews>
  <sheetFormatPr defaultColWidth="8.09765625" defaultRowHeight="13.2"/>
  <cols>
    <col min="1" max="1" width="31.19921875" style="138" customWidth="1"/>
    <col min="2" max="2" width="7.09765625" style="139" customWidth="1"/>
    <col min="3" max="3" width="11.5" style="140" customWidth="1"/>
    <col min="4" max="9" width="10.59765625" style="235" customWidth="1"/>
    <col min="10" max="10" width="10.5" style="235" customWidth="1"/>
    <col min="11" max="25" width="10.5" style="138" customWidth="1"/>
    <col min="26" max="32" width="10.09765625" style="138" customWidth="1"/>
    <col min="33" max="33" width="10.09765625" style="138" customWidth="1" collapsed="1"/>
    <col min="34" max="44" width="10.09765625" style="138" customWidth="1"/>
    <col min="45" max="47" width="10.09765625" style="222" customWidth="1"/>
    <col min="48" max="51" width="10.09765625" style="138" customWidth="1"/>
    <col min="52" max="16384" width="8.09765625" style="138"/>
  </cols>
  <sheetData>
    <row r="2" spans="1:51">
      <c r="A2" s="138" t="s">
        <v>493</v>
      </c>
      <c r="D2" s="141" t="s">
        <v>494</v>
      </c>
      <c r="E2" s="141" t="s">
        <v>495</v>
      </c>
      <c r="F2" s="141" t="s">
        <v>496</v>
      </c>
      <c r="G2" s="141" t="s">
        <v>497</v>
      </c>
      <c r="H2" s="141" t="s">
        <v>498</v>
      </c>
      <c r="I2" s="141" t="s">
        <v>499</v>
      </c>
      <c r="J2" s="141" t="s">
        <v>500</v>
      </c>
      <c r="K2" s="141" t="s">
        <v>501</v>
      </c>
      <c r="L2" s="141" t="s">
        <v>502</v>
      </c>
      <c r="M2" s="141" t="s">
        <v>503</v>
      </c>
      <c r="N2" s="141" t="s">
        <v>504</v>
      </c>
      <c r="O2" s="141" t="s">
        <v>505</v>
      </c>
      <c r="P2" s="141" t="s">
        <v>506</v>
      </c>
      <c r="Q2" s="141" t="s">
        <v>507</v>
      </c>
      <c r="R2" s="141" t="s">
        <v>508</v>
      </c>
      <c r="S2" s="141" t="s">
        <v>509</v>
      </c>
      <c r="T2" s="141" t="s">
        <v>510</v>
      </c>
      <c r="U2" s="141" t="s">
        <v>511</v>
      </c>
      <c r="V2" s="141" t="s">
        <v>512</v>
      </c>
      <c r="W2" s="141" t="s">
        <v>513</v>
      </c>
      <c r="X2" s="141" t="s">
        <v>514</v>
      </c>
      <c r="Y2" s="141" t="s">
        <v>515</v>
      </c>
      <c r="Z2" s="141" t="s">
        <v>516</v>
      </c>
      <c r="AA2" s="141" t="s">
        <v>517</v>
      </c>
      <c r="AB2" s="141" t="s">
        <v>518</v>
      </c>
      <c r="AC2" s="141" t="s">
        <v>519</v>
      </c>
      <c r="AD2" s="141" t="s">
        <v>520</v>
      </c>
      <c r="AE2" s="141" t="s">
        <v>521</v>
      </c>
      <c r="AF2" s="141" t="s">
        <v>522</v>
      </c>
      <c r="AG2" s="141" t="s">
        <v>523</v>
      </c>
      <c r="AH2" s="141" t="s">
        <v>524</v>
      </c>
      <c r="AI2" s="141" t="s">
        <v>525</v>
      </c>
      <c r="AJ2" s="141" t="s">
        <v>526</v>
      </c>
      <c r="AK2" s="141" t="s">
        <v>527</v>
      </c>
      <c r="AL2" s="142" t="s">
        <v>528</v>
      </c>
      <c r="AM2" s="141" t="s">
        <v>529</v>
      </c>
      <c r="AN2" s="141" t="s">
        <v>530</v>
      </c>
      <c r="AO2" s="141" t="s">
        <v>531</v>
      </c>
      <c r="AP2" s="141" t="s">
        <v>532</v>
      </c>
      <c r="AQ2" s="141" t="s">
        <v>533</v>
      </c>
      <c r="AR2" s="141" t="s">
        <v>534</v>
      </c>
      <c r="AS2" s="141" t="s">
        <v>535</v>
      </c>
      <c r="AT2" s="141" t="s">
        <v>536</v>
      </c>
      <c r="AU2" s="141" t="s">
        <v>537</v>
      </c>
      <c r="AV2" s="141" t="s">
        <v>538</v>
      </c>
      <c r="AW2" s="143" t="s">
        <v>539</v>
      </c>
      <c r="AX2" s="143" t="s">
        <v>540</v>
      </c>
      <c r="AY2" s="144" t="s">
        <v>541</v>
      </c>
    </row>
    <row r="3" spans="1:51">
      <c r="D3" s="145"/>
      <c r="E3" s="145"/>
      <c r="F3" s="145"/>
      <c r="G3" s="145"/>
      <c r="H3" s="145"/>
      <c r="I3" s="145"/>
      <c r="J3" s="145"/>
      <c r="K3" s="145"/>
      <c r="L3" s="145"/>
      <c r="M3" s="145"/>
      <c r="N3" s="145"/>
      <c r="O3" s="145"/>
      <c r="P3" s="145"/>
      <c r="Q3" s="145"/>
      <c r="R3" s="145"/>
      <c r="S3" s="145"/>
      <c r="T3" s="145"/>
      <c r="U3" s="145"/>
      <c r="V3" s="145"/>
      <c r="W3" s="145"/>
      <c r="X3" s="145"/>
      <c r="Y3" s="146"/>
      <c r="Z3" s="146"/>
      <c r="AA3" s="146"/>
      <c r="AB3" s="146"/>
      <c r="AC3" s="146"/>
      <c r="AD3" s="146"/>
      <c r="AE3" s="146"/>
      <c r="AF3" s="146"/>
      <c r="AG3" s="146"/>
      <c r="AH3" s="146"/>
      <c r="AI3" s="146"/>
      <c r="AJ3" s="146"/>
      <c r="AK3" s="146"/>
      <c r="AL3" s="146"/>
      <c r="AM3" s="146"/>
      <c r="AN3" s="146"/>
      <c r="AO3" s="146"/>
      <c r="AP3" s="146"/>
      <c r="AQ3" s="146"/>
      <c r="AR3" s="146"/>
      <c r="AS3" s="146"/>
      <c r="AT3" s="146"/>
      <c r="AU3" s="146"/>
      <c r="AV3" s="146"/>
      <c r="AW3" s="147"/>
      <c r="AX3" s="147"/>
      <c r="AY3" s="148"/>
    </row>
    <row r="4" spans="1:51">
      <c r="A4" s="138" t="s">
        <v>542</v>
      </c>
      <c r="D4" s="149" t="s">
        <v>543</v>
      </c>
      <c r="E4" s="149" t="s">
        <v>544</v>
      </c>
      <c r="F4" s="149" t="s">
        <v>543</v>
      </c>
      <c r="G4" s="149" t="s">
        <v>545</v>
      </c>
      <c r="H4" s="149" t="s">
        <v>543</v>
      </c>
      <c r="I4" s="149" t="s">
        <v>544</v>
      </c>
      <c r="J4" s="149" t="s">
        <v>543</v>
      </c>
      <c r="K4" s="149" t="s">
        <v>544</v>
      </c>
      <c r="L4" s="149" t="s">
        <v>543</v>
      </c>
      <c r="M4" s="149" t="s">
        <v>544</v>
      </c>
      <c r="N4" s="149" t="s">
        <v>543</v>
      </c>
      <c r="O4" s="149" t="s">
        <v>545</v>
      </c>
      <c r="P4" s="149" t="s">
        <v>543</v>
      </c>
      <c r="Q4" s="149" t="s">
        <v>544</v>
      </c>
      <c r="R4" s="149" t="s">
        <v>543</v>
      </c>
      <c r="S4" s="149" t="s">
        <v>544</v>
      </c>
      <c r="T4" s="149" t="s">
        <v>543</v>
      </c>
      <c r="U4" s="149" t="s">
        <v>544</v>
      </c>
      <c r="V4" s="149" t="s">
        <v>543</v>
      </c>
      <c r="W4" s="149" t="s">
        <v>545</v>
      </c>
      <c r="X4" s="149" t="s">
        <v>543</v>
      </c>
      <c r="Y4" s="149" t="s">
        <v>544</v>
      </c>
      <c r="Z4" s="149" t="s">
        <v>543</v>
      </c>
      <c r="AA4" s="149" t="s">
        <v>544</v>
      </c>
      <c r="AB4" s="149" t="s">
        <v>543</v>
      </c>
      <c r="AC4" s="149" t="s">
        <v>544</v>
      </c>
      <c r="AD4" s="149" t="s">
        <v>543</v>
      </c>
      <c r="AE4" s="149" t="s">
        <v>545</v>
      </c>
      <c r="AF4" s="149" t="s">
        <v>543</v>
      </c>
      <c r="AG4" s="149" t="s">
        <v>544</v>
      </c>
      <c r="AH4" s="149" t="s">
        <v>543</v>
      </c>
      <c r="AI4" s="149" t="s">
        <v>544</v>
      </c>
      <c r="AJ4" s="149" t="s">
        <v>543</v>
      </c>
      <c r="AK4" s="149" t="s">
        <v>544</v>
      </c>
      <c r="AL4" s="149" t="s">
        <v>543</v>
      </c>
      <c r="AM4" s="149" t="s">
        <v>545</v>
      </c>
      <c r="AN4" s="149" t="s">
        <v>543</v>
      </c>
      <c r="AO4" s="149" t="s">
        <v>544</v>
      </c>
      <c r="AP4" s="149" t="s">
        <v>543</v>
      </c>
      <c r="AQ4" s="149" t="s">
        <v>544</v>
      </c>
      <c r="AR4" s="149" t="s">
        <v>543</v>
      </c>
      <c r="AS4" s="149" t="s">
        <v>544</v>
      </c>
      <c r="AT4" s="149" t="s">
        <v>543</v>
      </c>
      <c r="AU4" s="149" t="s">
        <v>545</v>
      </c>
      <c r="AV4" s="149" t="s">
        <v>543</v>
      </c>
      <c r="AW4" s="150" t="s">
        <v>544</v>
      </c>
      <c r="AX4" s="150" t="s">
        <v>543</v>
      </c>
      <c r="AY4" s="151" t="s">
        <v>546</v>
      </c>
    </row>
    <row r="5" spans="1:51">
      <c r="D5" s="152">
        <v>2002</v>
      </c>
      <c r="E5" s="152">
        <v>2003</v>
      </c>
      <c r="F5" s="152">
        <v>2003</v>
      </c>
      <c r="G5" s="152">
        <v>2004</v>
      </c>
      <c r="H5" s="152">
        <v>2004</v>
      </c>
      <c r="I5" s="152">
        <v>2005</v>
      </c>
      <c r="J5" s="152">
        <v>2005</v>
      </c>
      <c r="K5" s="152">
        <v>2006</v>
      </c>
      <c r="L5" s="152">
        <v>2006</v>
      </c>
      <c r="M5" s="152">
        <v>2007</v>
      </c>
      <c r="N5" s="152">
        <v>2007</v>
      </c>
      <c r="O5" s="152">
        <v>2008</v>
      </c>
      <c r="P5" s="152">
        <v>2008</v>
      </c>
      <c r="Q5" s="152">
        <v>2009</v>
      </c>
      <c r="R5" s="152">
        <v>2009</v>
      </c>
      <c r="S5" s="152">
        <v>2010</v>
      </c>
      <c r="T5" s="152">
        <v>2010</v>
      </c>
      <c r="U5" s="152">
        <v>2011</v>
      </c>
      <c r="V5" s="152">
        <v>2011</v>
      </c>
      <c r="W5" s="152">
        <v>2012</v>
      </c>
      <c r="X5" s="152">
        <v>2012</v>
      </c>
      <c r="Y5" s="152">
        <v>2013</v>
      </c>
      <c r="Z5" s="152">
        <v>2013</v>
      </c>
      <c r="AA5" s="152">
        <v>2014</v>
      </c>
      <c r="AB5" s="152">
        <v>2014</v>
      </c>
      <c r="AC5" s="152">
        <v>2015</v>
      </c>
      <c r="AD5" s="152">
        <v>2015</v>
      </c>
      <c r="AE5" s="152">
        <v>2016</v>
      </c>
      <c r="AF5" s="152">
        <v>2016</v>
      </c>
      <c r="AG5" s="152">
        <v>2017</v>
      </c>
      <c r="AH5" s="152">
        <v>2017</v>
      </c>
      <c r="AI5" s="152">
        <v>2018</v>
      </c>
      <c r="AJ5" s="152">
        <v>2018</v>
      </c>
      <c r="AK5" s="152">
        <v>2019</v>
      </c>
      <c r="AL5" s="152">
        <v>2019</v>
      </c>
      <c r="AM5" s="152">
        <v>2020</v>
      </c>
      <c r="AN5" s="152">
        <v>2020</v>
      </c>
      <c r="AO5" s="152">
        <v>2021</v>
      </c>
      <c r="AP5" s="152">
        <v>2021</v>
      </c>
      <c r="AQ5" s="152">
        <v>2022</v>
      </c>
      <c r="AR5" s="152">
        <v>2022</v>
      </c>
      <c r="AS5" s="152">
        <v>2023</v>
      </c>
      <c r="AT5" s="152">
        <v>2023</v>
      </c>
      <c r="AU5" s="152">
        <v>2024</v>
      </c>
      <c r="AV5" s="152">
        <v>2024</v>
      </c>
      <c r="AW5" s="153">
        <v>2025</v>
      </c>
      <c r="AX5" s="153">
        <v>2025</v>
      </c>
      <c r="AY5" s="154">
        <v>2026</v>
      </c>
    </row>
    <row r="6" spans="1:51" ht="12.75" customHeight="1">
      <c r="D6" s="155"/>
      <c r="E6" s="155"/>
      <c r="F6" s="155"/>
      <c r="G6" s="155"/>
      <c r="H6" s="155"/>
      <c r="I6" s="155"/>
      <c r="J6" s="155"/>
      <c r="K6" s="155"/>
      <c r="L6" s="155"/>
      <c r="M6" s="155"/>
      <c r="N6" s="155"/>
      <c r="O6" s="155"/>
      <c r="P6" s="155"/>
      <c r="Q6" s="155"/>
      <c r="R6" s="155"/>
      <c r="S6" s="155"/>
      <c r="T6" s="155"/>
      <c r="U6" s="155"/>
      <c r="V6" s="155"/>
      <c r="W6" s="155"/>
      <c r="X6" s="155"/>
      <c r="Y6" s="155"/>
      <c r="Z6" s="155"/>
      <c r="AA6" s="155"/>
      <c r="AB6" s="155"/>
      <c r="AC6" s="155"/>
      <c r="AD6" s="155"/>
      <c r="AE6" s="155"/>
      <c r="AF6" s="155"/>
      <c r="AG6" s="155"/>
      <c r="AH6" s="155"/>
      <c r="AI6" s="155"/>
      <c r="AJ6" s="155"/>
      <c r="AK6" s="155"/>
      <c r="AL6" s="155"/>
      <c r="AM6" s="155"/>
      <c r="AN6" s="155"/>
      <c r="AO6" s="155"/>
      <c r="AP6" s="155"/>
      <c r="AQ6" s="155"/>
      <c r="AR6" s="155"/>
      <c r="AS6" s="155"/>
      <c r="AT6" s="155"/>
      <c r="AU6" s="155"/>
      <c r="AV6" s="155"/>
      <c r="AW6" s="156"/>
      <c r="AX6" s="156"/>
      <c r="AY6" s="157"/>
    </row>
    <row r="7" spans="1:51" s="168" customFormat="1">
      <c r="A7" s="158" t="s">
        <v>547</v>
      </c>
      <c r="B7" s="159"/>
      <c r="C7" s="160" t="s">
        <v>548</v>
      </c>
      <c r="D7" s="161">
        <v>1350</v>
      </c>
      <c r="E7" s="161">
        <v>1453</v>
      </c>
      <c r="F7" s="161">
        <v>5920</v>
      </c>
      <c r="G7" s="161">
        <v>6947</v>
      </c>
      <c r="H7" s="161">
        <v>8692</v>
      </c>
      <c r="I7" s="161">
        <v>9513</v>
      </c>
      <c r="J7" s="162">
        <v>12225</v>
      </c>
      <c r="K7" s="162">
        <v>13046</v>
      </c>
      <c r="L7" s="162">
        <v>14998</v>
      </c>
      <c r="M7" s="163">
        <v>16712</v>
      </c>
      <c r="N7" s="163">
        <v>18490</v>
      </c>
      <c r="O7" s="163">
        <v>18708</v>
      </c>
      <c r="P7" s="163">
        <v>20254</v>
      </c>
      <c r="Q7" s="163">
        <v>20447</v>
      </c>
      <c r="R7" s="163">
        <v>20503</v>
      </c>
      <c r="S7" s="163">
        <v>20035</v>
      </c>
      <c r="T7" s="164">
        <v>23326</v>
      </c>
      <c r="U7" s="164">
        <v>22925</v>
      </c>
      <c r="V7" s="164">
        <v>21824</v>
      </c>
      <c r="W7" s="164">
        <v>23642</v>
      </c>
      <c r="X7" s="164">
        <v>23559</v>
      </c>
      <c r="Y7" s="164">
        <v>25642</v>
      </c>
      <c r="Z7" s="164">
        <v>26130</v>
      </c>
      <c r="AA7" s="164">
        <v>29083</v>
      </c>
      <c r="AB7" s="164">
        <v>29562</v>
      </c>
      <c r="AC7" s="164">
        <v>31399</v>
      </c>
      <c r="AD7" s="164">
        <v>30962</v>
      </c>
      <c r="AE7" s="164">
        <v>32017</v>
      </c>
      <c r="AF7" s="164">
        <v>37078</v>
      </c>
      <c r="AG7" s="164">
        <v>31585</v>
      </c>
      <c r="AH7" s="164">
        <v>31011</v>
      </c>
      <c r="AI7" s="164">
        <v>31967</v>
      </c>
      <c r="AJ7" s="164">
        <v>32685</v>
      </c>
      <c r="AK7" s="164">
        <v>30680</v>
      </c>
      <c r="AL7" s="164">
        <v>35432</v>
      </c>
      <c r="AM7" s="164">
        <v>32007</v>
      </c>
      <c r="AN7" s="164">
        <v>30848</v>
      </c>
      <c r="AO7" s="164">
        <v>30518</v>
      </c>
      <c r="AP7" s="164">
        <v>40360</v>
      </c>
      <c r="AQ7" s="164">
        <v>40598</v>
      </c>
      <c r="AR7" s="165">
        <v>41112</v>
      </c>
      <c r="AS7" s="165">
        <v>41332</v>
      </c>
      <c r="AT7" s="165">
        <v>41405</v>
      </c>
      <c r="AU7" s="165">
        <v>40879</v>
      </c>
      <c r="AV7" s="165">
        <v>40836</v>
      </c>
      <c r="AW7" s="166">
        <v>46315</v>
      </c>
      <c r="AX7" s="166">
        <v>49325</v>
      </c>
      <c r="AY7" s="167">
        <v>52075</v>
      </c>
    </row>
    <row r="8" spans="1:51" s="168" customFormat="1">
      <c r="A8" s="158" t="s">
        <v>549</v>
      </c>
      <c r="B8" s="159"/>
      <c r="C8" s="160" t="s">
        <v>548</v>
      </c>
      <c r="D8" s="161">
        <v>-1350</v>
      </c>
      <c r="E8" s="161">
        <v>-1453</v>
      </c>
      <c r="F8" s="161">
        <v>-5920</v>
      </c>
      <c r="G8" s="161">
        <v>-6947</v>
      </c>
      <c r="H8" s="161">
        <v>-8692</v>
      </c>
      <c r="I8" s="161">
        <v>-9513</v>
      </c>
      <c r="J8" s="162">
        <v>-12225</v>
      </c>
      <c r="K8" s="162">
        <v>-13046</v>
      </c>
      <c r="L8" s="162">
        <v>-14998</v>
      </c>
      <c r="M8" s="162">
        <v>-16583</v>
      </c>
      <c r="N8" s="162">
        <v>-17629</v>
      </c>
      <c r="O8" s="162">
        <v>-18708</v>
      </c>
      <c r="P8" s="162">
        <v>-20254</v>
      </c>
      <c r="Q8" s="162">
        <v>-20359</v>
      </c>
      <c r="R8" s="162">
        <v>-20503</v>
      </c>
      <c r="S8" s="162">
        <v>-20035</v>
      </c>
      <c r="T8" s="162">
        <v>-23326</v>
      </c>
      <c r="U8" s="162">
        <v>-21868</v>
      </c>
      <c r="V8" s="162">
        <v>-21789</v>
      </c>
      <c r="W8" s="162">
        <v>-23634</v>
      </c>
      <c r="X8" s="162">
        <v>-23559</v>
      </c>
      <c r="Y8" s="162">
        <v>-25642</v>
      </c>
      <c r="Z8" s="162">
        <v>-26130</v>
      </c>
      <c r="AA8" s="162">
        <v>-29058</v>
      </c>
      <c r="AB8" s="162">
        <v>-29516</v>
      </c>
      <c r="AC8" s="162">
        <v>-30614</v>
      </c>
      <c r="AD8" s="162">
        <v>-30962</v>
      </c>
      <c r="AE8" s="162">
        <v>-31028</v>
      </c>
      <c r="AF8" s="162">
        <v>-30851</v>
      </c>
      <c r="AG8" s="162">
        <v>-30199</v>
      </c>
      <c r="AH8" s="162">
        <v>-30999</v>
      </c>
      <c r="AI8" s="162">
        <v>-31967</v>
      </c>
      <c r="AJ8" s="162">
        <v>-31898</v>
      </c>
      <c r="AK8" s="162">
        <v>-30680</v>
      </c>
      <c r="AL8" s="162">
        <v>-30857</v>
      </c>
      <c r="AM8" s="162">
        <v>-29985</v>
      </c>
      <c r="AN8" s="162">
        <v>-29061</v>
      </c>
      <c r="AO8" s="162">
        <v>-29392</v>
      </c>
      <c r="AP8" s="162">
        <v>-38022</v>
      </c>
      <c r="AQ8" s="162">
        <v>-37812</v>
      </c>
      <c r="AR8" s="169">
        <v>-39006</v>
      </c>
      <c r="AS8" s="169">
        <v>-39674</v>
      </c>
      <c r="AT8" s="169">
        <v>-39020</v>
      </c>
      <c r="AU8" s="169">
        <v>-39039</v>
      </c>
      <c r="AV8" s="169">
        <v>-39683</v>
      </c>
      <c r="AW8" s="170">
        <v>-42329</v>
      </c>
      <c r="AX8" s="170">
        <v>-43874</v>
      </c>
      <c r="AY8" s="171">
        <v>-44941</v>
      </c>
    </row>
    <row r="9" spans="1:51" s="168" customFormat="1">
      <c r="A9" s="158" t="s">
        <v>550</v>
      </c>
      <c r="B9" s="159"/>
      <c r="C9" s="160" t="s">
        <v>548</v>
      </c>
      <c r="D9" s="161">
        <v>509</v>
      </c>
      <c r="E9" s="161">
        <v>539</v>
      </c>
      <c r="F9" s="161">
        <v>3347</v>
      </c>
      <c r="G9" s="161">
        <v>4077</v>
      </c>
      <c r="H9" s="161">
        <v>5220</v>
      </c>
      <c r="I9" s="161">
        <v>5686</v>
      </c>
      <c r="J9" s="162">
        <v>7252</v>
      </c>
      <c r="K9" s="162">
        <v>7756</v>
      </c>
      <c r="L9" s="162">
        <v>8995</v>
      </c>
      <c r="M9" s="163">
        <v>9773</v>
      </c>
      <c r="N9" s="163">
        <v>11082</v>
      </c>
      <c r="O9" s="163">
        <v>11199</v>
      </c>
      <c r="P9" s="163">
        <v>12475</v>
      </c>
      <c r="Q9" s="163">
        <v>12563</v>
      </c>
      <c r="R9" s="163">
        <v>12729</v>
      </c>
      <c r="S9" s="163">
        <v>12505</v>
      </c>
      <c r="T9" s="164">
        <v>14428</v>
      </c>
      <c r="U9" s="164">
        <v>13577</v>
      </c>
      <c r="V9" s="164">
        <v>13278</v>
      </c>
      <c r="W9" s="164">
        <v>18304</v>
      </c>
      <c r="X9" s="164">
        <v>13957</v>
      </c>
      <c r="Y9" s="164">
        <v>15068</v>
      </c>
      <c r="Z9" s="164">
        <v>15465</v>
      </c>
      <c r="AA9" s="164">
        <v>16966</v>
      </c>
      <c r="AB9" s="164">
        <v>17339</v>
      </c>
      <c r="AC9" s="164">
        <v>17707</v>
      </c>
      <c r="AD9" s="164">
        <v>18146</v>
      </c>
      <c r="AE9" s="164">
        <v>18332</v>
      </c>
      <c r="AF9" s="164">
        <v>23237</v>
      </c>
      <c r="AG9" s="164">
        <v>17603</v>
      </c>
      <c r="AH9" s="164">
        <v>17268</v>
      </c>
      <c r="AI9" s="164">
        <v>17495</v>
      </c>
      <c r="AJ9" s="164">
        <v>18813</v>
      </c>
      <c r="AK9" s="164">
        <v>17577</v>
      </c>
      <c r="AL9" s="164">
        <v>20712</v>
      </c>
      <c r="AM9" s="164">
        <v>17444</v>
      </c>
      <c r="AN9" s="164">
        <v>17020</v>
      </c>
      <c r="AO9" s="164">
        <v>17013</v>
      </c>
      <c r="AP9" s="164">
        <v>24800</v>
      </c>
      <c r="AQ9" s="164">
        <v>21790</v>
      </c>
      <c r="AR9" s="165">
        <v>23417</v>
      </c>
      <c r="AS9" s="165">
        <v>23445</v>
      </c>
      <c r="AT9" s="165">
        <v>23350</v>
      </c>
      <c r="AU9" s="165">
        <v>22852</v>
      </c>
      <c r="AV9" s="165">
        <v>23037</v>
      </c>
      <c r="AW9" s="166">
        <v>24198</v>
      </c>
      <c r="AX9" s="166">
        <v>25031</v>
      </c>
      <c r="AY9" s="167">
        <v>25425</v>
      </c>
    </row>
    <row r="10" spans="1:51" s="168" customFormat="1">
      <c r="A10" s="158" t="s">
        <v>551</v>
      </c>
      <c r="B10" s="159"/>
      <c r="C10" s="160" t="s">
        <v>548</v>
      </c>
      <c r="D10" s="161">
        <v>-327</v>
      </c>
      <c r="E10" s="161">
        <v>-340</v>
      </c>
      <c r="F10" s="161">
        <v>-2885</v>
      </c>
      <c r="G10" s="161">
        <v>-3464</v>
      </c>
      <c r="H10" s="161">
        <v>-4422</v>
      </c>
      <c r="I10" s="161">
        <v>-4808</v>
      </c>
      <c r="J10" s="162">
        <v>-6080</v>
      </c>
      <c r="K10" s="162">
        <v>-6496</v>
      </c>
      <c r="L10" s="162">
        <v>-7519</v>
      </c>
      <c r="M10" s="162">
        <v>-8093</v>
      </c>
      <c r="N10" s="162">
        <v>-9232</v>
      </c>
      <c r="O10" s="162">
        <v>-9272</v>
      </c>
      <c r="P10" s="162">
        <v>-10343</v>
      </c>
      <c r="Q10" s="162">
        <v>-10442</v>
      </c>
      <c r="R10" s="162">
        <v>-10593</v>
      </c>
      <c r="S10" s="162">
        <v>-10414</v>
      </c>
      <c r="T10" s="162">
        <v>-11772</v>
      </c>
      <c r="U10" s="162">
        <v>-11298</v>
      </c>
      <c r="V10" s="162">
        <v>-11136</v>
      </c>
      <c r="W10" s="162">
        <v>-12061</v>
      </c>
      <c r="X10" s="162">
        <v>-11699</v>
      </c>
      <c r="Y10" s="162">
        <v>-12688</v>
      </c>
      <c r="Z10" s="162">
        <v>-13034</v>
      </c>
      <c r="AA10" s="162">
        <v>-14328</v>
      </c>
      <c r="AB10" s="162">
        <v>-14657</v>
      </c>
      <c r="AC10" s="162">
        <v>-14906</v>
      </c>
      <c r="AD10" s="162">
        <v>-15285</v>
      </c>
      <c r="AE10" s="162">
        <v>-15400</v>
      </c>
      <c r="AF10" s="162">
        <v>-15055</v>
      </c>
      <c r="AG10" s="162">
        <v>-14689</v>
      </c>
      <c r="AH10" s="162">
        <v>-14190</v>
      </c>
      <c r="AI10" s="162">
        <v>-14444</v>
      </c>
      <c r="AJ10" s="162">
        <v>-15481</v>
      </c>
      <c r="AK10" s="162">
        <v>-14558</v>
      </c>
      <c r="AL10" s="162">
        <v>-16505</v>
      </c>
      <c r="AM10" s="162">
        <v>-14318</v>
      </c>
      <c r="AN10" s="162">
        <v>-13691</v>
      </c>
      <c r="AO10" s="162">
        <v>-13842</v>
      </c>
      <c r="AP10" s="162">
        <v>-17239</v>
      </c>
      <c r="AQ10" s="162">
        <v>-16995</v>
      </c>
      <c r="AR10" s="169">
        <v>-18245</v>
      </c>
      <c r="AS10" s="169">
        <v>-18761</v>
      </c>
      <c r="AT10" s="169">
        <v>-18499</v>
      </c>
      <c r="AU10" s="169">
        <v>-18049</v>
      </c>
      <c r="AV10" s="169">
        <v>-18192</v>
      </c>
      <c r="AW10" s="170">
        <v>-19162</v>
      </c>
      <c r="AX10" s="170">
        <v>-19613</v>
      </c>
      <c r="AY10" s="171">
        <v>-19988</v>
      </c>
    </row>
    <row r="11" spans="1:51" s="168" customFormat="1">
      <c r="A11" s="158" t="s">
        <v>552</v>
      </c>
      <c r="B11" s="159"/>
      <c r="C11" s="160" t="s">
        <v>548</v>
      </c>
      <c r="D11" s="161">
        <v>841</v>
      </c>
      <c r="E11" s="161">
        <v>914</v>
      </c>
      <c r="F11" s="161">
        <v>2572</v>
      </c>
      <c r="G11" s="161">
        <v>2870</v>
      </c>
      <c r="H11" s="161">
        <v>3471</v>
      </c>
      <c r="I11" s="161">
        <v>3827</v>
      </c>
      <c r="J11" s="162">
        <v>4973</v>
      </c>
      <c r="K11" s="162">
        <v>5290</v>
      </c>
      <c r="L11" s="162">
        <v>6003</v>
      </c>
      <c r="M11" s="163">
        <v>6938</v>
      </c>
      <c r="N11" s="163">
        <v>7408</v>
      </c>
      <c r="O11" s="163">
        <v>7508</v>
      </c>
      <c r="P11" s="163">
        <v>7778</v>
      </c>
      <c r="Q11" s="163">
        <v>7883</v>
      </c>
      <c r="R11" s="163">
        <v>7773</v>
      </c>
      <c r="S11" s="163">
        <v>7529</v>
      </c>
      <c r="T11" s="164">
        <v>8898</v>
      </c>
      <c r="U11" s="164">
        <v>9348</v>
      </c>
      <c r="V11" s="164">
        <v>8546</v>
      </c>
      <c r="W11" s="164">
        <v>5338</v>
      </c>
      <c r="X11" s="164">
        <v>9602</v>
      </c>
      <c r="Y11" s="164">
        <v>10573</v>
      </c>
      <c r="Z11" s="164">
        <v>10665</v>
      </c>
      <c r="AA11" s="164">
        <v>12116</v>
      </c>
      <c r="AB11" s="164">
        <v>12223</v>
      </c>
      <c r="AC11" s="164">
        <v>13692</v>
      </c>
      <c r="AD11" s="164">
        <v>12816</v>
      </c>
      <c r="AE11" s="164">
        <v>13684</v>
      </c>
      <c r="AF11" s="164">
        <v>13841</v>
      </c>
      <c r="AG11" s="164">
        <v>13981</v>
      </c>
      <c r="AH11" s="164">
        <v>13743</v>
      </c>
      <c r="AI11" s="164">
        <v>14472</v>
      </c>
      <c r="AJ11" s="164">
        <v>13871</v>
      </c>
      <c r="AK11" s="164">
        <v>13103</v>
      </c>
      <c r="AL11" s="164">
        <v>14719</v>
      </c>
      <c r="AM11" s="164">
        <v>14563</v>
      </c>
      <c r="AN11" s="164">
        <v>13828</v>
      </c>
      <c r="AO11" s="164">
        <v>13505</v>
      </c>
      <c r="AP11" s="164">
        <v>15560</v>
      </c>
      <c r="AQ11" s="164">
        <v>18808</v>
      </c>
      <c r="AR11" s="165">
        <v>17694</v>
      </c>
      <c r="AS11" s="165">
        <v>17887</v>
      </c>
      <c r="AT11" s="165">
        <v>18054</v>
      </c>
      <c r="AU11" s="165">
        <v>18026</v>
      </c>
      <c r="AV11" s="165">
        <v>17798</v>
      </c>
      <c r="AW11" s="166">
        <v>22117</v>
      </c>
      <c r="AX11" s="166">
        <v>24293</v>
      </c>
      <c r="AY11" s="167">
        <v>26650</v>
      </c>
    </row>
    <row r="12" spans="1:51" s="168" customFormat="1">
      <c r="A12" s="158" t="s">
        <v>553</v>
      </c>
      <c r="B12" s="159"/>
      <c r="C12" s="160" t="s">
        <v>548</v>
      </c>
      <c r="D12" s="161">
        <v>696</v>
      </c>
      <c r="E12" s="161">
        <v>757</v>
      </c>
      <c r="F12" s="161">
        <v>2303</v>
      </c>
      <c r="G12" s="161">
        <v>2581</v>
      </c>
      <c r="H12" s="161">
        <v>3175</v>
      </c>
      <c r="I12" s="161">
        <v>3385</v>
      </c>
      <c r="J12" s="162">
        <v>4397</v>
      </c>
      <c r="K12" s="162">
        <v>4796</v>
      </c>
      <c r="L12" s="162">
        <v>5120</v>
      </c>
      <c r="M12" s="163">
        <v>6093</v>
      </c>
      <c r="N12" s="163">
        <v>6409</v>
      </c>
      <c r="O12" s="163">
        <v>6145</v>
      </c>
      <c r="P12" s="163">
        <v>6095</v>
      </c>
      <c r="Q12" s="163">
        <v>6040</v>
      </c>
      <c r="R12" s="163">
        <v>5897</v>
      </c>
      <c r="S12" s="163">
        <v>5346</v>
      </c>
      <c r="T12" s="164">
        <v>5893</v>
      </c>
      <c r="U12" s="164">
        <v>6764</v>
      </c>
      <c r="V12" s="164">
        <v>6005</v>
      </c>
      <c r="W12" s="164">
        <v>2827</v>
      </c>
      <c r="X12" s="164">
        <v>7220</v>
      </c>
      <c r="Y12" s="164">
        <v>8042</v>
      </c>
      <c r="Z12" s="164">
        <v>8171</v>
      </c>
      <c r="AA12" s="164">
        <v>9588</v>
      </c>
      <c r="AB12" s="164">
        <v>9613</v>
      </c>
      <c r="AC12" s="164">
        <v>11061</v>
      </c>
      <c r="AD12" s="164">
        <v>10217</v>
      </c>
      <c r="AE12" s="164">
        <v>11154</v>
      </c>
      <c r="AF12" s="164">
        <v>11396</v>
      </c>
      <c r="AG12" s="164">
        <v>11665</v>
      </c>
      <c r="AH12" s="164">
        <v>11426</v>
      </c>
      <c r="AI12" s="164">
        <v>12232</v>
      </c>
      <c r="AJ12" s="164">
        <v>11645</v>
      </c>
      <c r="AK12" s="164">
        <v>11105</v>
      </c>
      <c r="AL12" s="164">
        <v>12815</v>
      </c>
      <c r="AM12" s="164">
        <v>12801</v>
      </c>
      <c r="AN12" s="164">
        <v>12116</v>
      </c>
      <c r="AO12" s="164">
        <v>11897</v>
      </c>
      <c r="AP12" s="164">
        <v>13549</v>
      </c>
      <c r="AQ12" s="164">
        <v>16924</v>
      </c>
      <c r="AR12" s="165">
        <v>15723</v>
      </c>
      <c r="AS12" s="165">
        <v>15965</v>
      </c>
      <c r="AT12" s="165">
        <v>16052</v>
      </c>
      <c r="AU12" s="165">
        <v>16016</v>
      </c>
      <c r="AV12" s="165">
        <v>15696</v>
      </c>
      <c r="AW12" s="166">
        <v>19800</v>
      </c>
      <c r="AX12" s="166">
        <v>21697</v>
      </c>
      <c r="AY12" s="167">
        <v>23695</v>
      </c>
    </row>
    <row r="13" spans="1:51" s="168" customFormat="1">
      <c r="A13" s="158" t="s">
        <v>554</v>
      </c>
      <c r="B13" s="159" t="s">
        <v>555</v>
      </c>
      <c r="C13" s="160" t="s">
        <v>548</v>
      </c>
      <c r="D13" s="161">
        <v>694</v>
      </c>
      <c r="E13" s="161">
        <v>756</v>
      </c>
      <c r="F13" s="161">
        <v>2302</v>
      </c>
      <c r="G13" s="161">
        <v>2580</v>
      </c>
      <c r="H13" s="161">
        <v>3172</v>
      </c>
      <c r="I13" s="161">
        <v>3384</v>
      </c>
      <c r="J13" s="162">
        <v>4396</v>
      </c>
      <c r="K13" s="162">
        <v>4795</v>
      </c>
      <c r="L13" s="162">
        <v>5114</v>
      </c>
      <c r="M13" s="163">
        <v>6079</v>
      </c>
      <c r="N13" s="163">
        <v>6396</v>
      </c>
      <c r="O13" s="163">
        <v>6131</v>
      </c>
      <c r="P13" s="163">
        <v>6080</v>
      </c>
      <c r="Q13" s="163">
        <v>5820</v>
      </c>
      <c r="R13" s="163">
        <v>5880</v>
      </c>
      <c r="S13" s="163">
        <v>5329</v>
      </c>
      <c r="T13" s="164">
        <v>13093</v>
      </c>
      <c r="U13" s="164">
        <v>6698</v>
      </c>
      <c r="V13" s="164">
        <v>5502</v>
      </c>
      <c r="W13" s="164">
        <v>2312</v>
      </c>
      <c r="X13" s="164">
        <v>7220</v>
      </c>
      <c r="Y13" s="164">
        <v>8041</v>
      </c>
      <c r="Z13" s="164">
        <v>8170</v>
      </c>
      <c r="AA13" s="164">
        <v>9614</v>
      </c>
      <c r="AB13" s="164">
        <v>9613</v>
      </c>
      <c r="AC13" s="164">
        <v>10658</v>
      </c>
      <c r="AD13" s="164">
        <v>10731</v>
      </c>
      <c r="AE13" s="164">
        <v>10912</v>
      </c>
      <c r="AF13" s="164">
        <v>10820</v>
      </c>
      <c r="AG13" s="164">
        <v>11664</v>
      </c>
      <c r="AH13" s="164">
        <v>11425</v>
      </c>
      <c r="AI13" s="164">
        <v>12232</v>
      </c>
      <c r="AJ13" s="164">
        <v>11644</v>
      </c>
      <c r="AK13" s="164">
        <v>11105</v>
      </c>
      <c r="AL13" s="164">
        <v>12814</v>
      </c>
      <c r="AM13" s="164">
        <v>12800</v>
      </c>
      <c r="AN13" s="164">
        <v>12116</v>
      </c>
      <c r="AO13" s="164">
        <v>11896</v>
      </c>
      <c r="AP13" s="164">
        <v>13549</v>
      </c>
      <c r="AQ13" s="164">
        <v>16924</v>
      </c>
      <c r="AR13" s="165">
        <v>15722</v>
      </c>
      <c r="AS13" s="165">
        <v>15964</v>
      </c>
      <c r="AT13" s="165">
        <v>16051</v>
      </c>
      <c r="AU13" s="165">
        <v>16016</v>
      </c>
      <c r="AV13" s="165">
        <v>15696</v>
      </c>
      <c r="AW13" s="166">
        <v>19799</v>
      </c>
      <c r="AX13" s="166">
        <v>21697</v>
      </c>
      <c r="AY13" s="167">
        <v>23695</v>
      </c>
    </row>
    <row r="14" spans="1:51" s="168" customFormat="1">
      <c r="A14" s="158" t="s">
        <v>556</v>
      </c>
      <c r="B14" s="159" t="s">
        <v>557</v>
      </c>
      <c r="C14" s="160" t="s">
        <v>548</v>
      </c>
      <c r="D14" s="161">
        <v>24356</v>
      </c>
      <c r="E14" s="161">
        <v>24418</v>
      </c>
      <c r="F14" s="161">
        <v>76223</v>
      </c>
      <c r="G14" s="161">
        <v>76501</v>
      </c>
      <c r="H14" s="161">
        <v>119361</v>
      </c>
      <c r="I14" s="161">
        <v>119573</v>
      </c>
      <c r="J14" s="162">
        <v>166844</v>
      </c>
      <c r="K14" s="162">
        <v>186352</v>
      </c>
      <c r="L14" s="162">
        <v>186672</v>
      </c>
      <c r="M14" s="163">
        <v>256844</v>
      </c>
      <c r="N14" s="163">
        <v>257160</v>
      </c>
      <c r="O14" s="163">
        <v>256896</v>
      </c>
      <c r="P14" s="163">
        <v>256845</v>
      </c>
      <c r="Q14" s="163">
        <v>256584</v>
      </c>
      <c r="R14" s="163">
        <v>256645</v>
      </c>
      <c r="S14" s="163">
        <v>256093</v>
      </c>
      <c r="T14" s="164">
        <v>278844</v>
      </c>
      <c r="U14" s="164">
        <v>279369</v>
      </c>
      <c r="V14" s="164">
        <v>278173</v>
      </c>
      <c r="W14" s="164">
        <v>294972</v>
      </c>
      <c r="X14" s="164">
        <v>295286</v>
      </c>
      <c r="Y14" s="164">
        <v>320857</v>
      </c>
      <c r="Z14" s="164">
        <v>321322</v>
      </c>
      <c r="AA14" s="164">
        <v>365840</v>
      </c>
      <c r="AB14" s="164">
        <v>365878</v>
      </c>
      <c r="AC14" s="164">
        <v>390928</v>
      </c>
      <c r="AD14" s="164">
        <v>391559</v>
      </c>
      <c r="AE14" s="164">
        <v>414705</v>
      </c>
      <c r="AF14" s="164">
        <v>415274</v>
      </c>
      <c r="AG14" s="164">
        <v>416655</v>
      </c>
      <c r="AH14" s="164">
        <v>441967</v>
      </c>
      <c r="AI14" s="164">
        <v>432981</v>
      </c>
      <c r="AJ14" s="164">
        <v>433229</v>
      </c>
      <c r="AK14" s="164">
        <v>432701</v>
      </c>
      <c r="AL14" s="164">
        <v>433994</v>
      </c>
      <c r="AM14" s="164">
        <v>435298</v>
      </c>
      <c r="AN14" s="164">
        <v>433725</v>
      </c>
      <c r="AO14" s="164">
        <v>433967</v>
      </c>
      <c r="AP14" s="164">
        <v>623671</v>
      </c>
      <c r="AQ14" s="164">
        <v>624859</v>
      </c>
      <c r="AR14" s="165">
        <v>624776</v>
      </c>
      <c r="AS14" s="165">
        <v>625221</v>
      </c>
      <c r="AT14" s="165">
        <v>625077</v>
      </c>
      <c r="AU14" s="165">
        <v>625358</v>
      </c>
      <c r="AV14" s="165">
        <v>624300</v>
      </c>
      <c r="AW14" s="166">
        <v>647917</v>
      </c>
      <c r="AX14" s="166">
        <v>649380</v>
      </c>
      <c r="AY14" s="167">
        <v>653100</v>
      </c>
    </row>
    <row r="15" spans="1:51" s="168" customFormat="1">
      <c r="A15" s="158" t="s">
        <v>558</v>
      </c>
      <c r="B15" s="159"/>
      <c r="C15" s="160" t="s">
        <v>559</v>
      </c>
      <c r="D15" s="161" t="s">
        <v>560</v>
      </c>
      <c r="E15" s="161" t="s">
        <v>561</v>
      </c>
      <c r="F15" s="161" t="s">
        <v>562</v>
      </c>
      <c r="G15" s="161" t="s">
        <v>563</v>
      </c>
      <c r="H15" s="161" t="s">
        <v>564</v>
      </c>
      <c r="I15" s="161" t="s">
        <v>565</v>
      </c>
      <c r="J15" s="161" t="s">
        <v>566</v>
      </c>
      <c r="K15" s="161" t="s">
        <v>567</v>
      </c>
      <c r="L15" s="161" t="s">
        <v>568</v>
      </c>
      <c r="M15" s="172" t="s">
        <v>569</v>
      </c>
      <c r="N15" s="172" t="s">
        <v>570</v>
      </c>
      <c r="O15" s="172" t="s">
        <v>571</v>
      </c>
      <c r="P15" s="172" t="s">
        <v>572</v>
      </c>
      <c r="Q15" s="172" t="s">
        <v>571</v>
      </c>
      <c r="R15" s="172" t="s">
        <v>573</v>
      </c>
      <c r="S15" s="172" t="s">
        <v>574</v>
      </c>
      <c r="T15" s="173" t="s">
        <v>575</v>
      </c>
      <c r="U15" s="173" t="s">
        <v>568</v>
      </c>
      <c r="V15" s="173" t="s">
        <v>576</v>
      </c>
      <c r="W15" s="174" t="s">
        <v>577</v>
      </c>
      <c r="X15" s="174" t="s">
        <v>570</v>
      </c>
      <c r="Y15" s="174" t="s">
        <v>578</v>
      </c>
      <c r="Z15" s="174" t="s">
        <v>570</v>
      </c>
      <c r="AA15" s="174" t="s">
        <v>579</v>
      </c>
      <c r="AB15" s="173" t="s">
        <v>573</v>
      </c>
      <c r="AC15" s="173" t="s">
        <v>580</v>
      </c>
      <c r="AD15" s="173" t="s">
        <v>568</v>
      </c>
      <c r="AE15" s="173" t="s">
        <v>581</v>
      </c>
      <c r="AF15" s="173" t="s">
        <v>582</v>
      </c>
      <c r="AG15" s="173" t="s">
        <v>583</v>
      </c>
      <c r="AH15" s="173" t="s">
        <v>584</v>
      </c>
      <c r="AI15" s="173" t="s">
        <v>585</v>
      </c>
      <c r="AJ15" s="173" t="s">
        <v>570</v>
      </c>
      <c r="AK15" s="175" t="s">
        <v>586</v>
      </c>
      <c r="AL15" s="175" t="s">
        <v>587</v>
      </c>
      <c r="AM15" s="175" t="s">
        <v>587</v>
      </c>
      <c r="AN15" s="175" t="s">
        <v>576</v>
      </c>
      <c r="AO15" s="175" t="s">
        <v>582</v>
      </c>
      <c r="AP15" s="175" t="s">
        <v>588</v>
      </c>
      <c r="AQ15" s="175" t="s">
        <v>565</v>
      </c>
      <c r="AR15" s="176" t="s">
        <v>589</v>
      </c>
      <c r="AS15" s="176" t="s">
        <v>570</v>
      </c>
      <c r="AT15" s="176" t="s">
        <v>589</v>
      </c>
      <c r="AU15" s="177" t="s">
        <v>590</v>
      </c>
      <c r="AV15" s="177" t="s">
        <v>591</v>
      </c>
      <c r="AW15" s="178" t="s">
        <v>592</v>
      </c>
      <c r="AX15" s="178" t="s">
        <v>593</v>
      </c>
      <c r="AY15" s="179" t="s">
        <v>594</v>
      </c>
    </row>
    <row r="16" spans="1:51" s="168" customFormat="1">
      <c r="A16" s="158" t="s">
        <v>595</v>
      </c>
      <c r="B16" s="159" t="s">
        <v>596</v>
      </c>
      <c r="C16" s="160" t="s">
        <v>548</v>
      </c>
      <c r="D16" s="161">
        <v>44064</v>
      </c>
      <c r="E16" s="161">
        <v>45012</v>
      </c>
      <c r="F16" s="161">
        <v>126377</v>
      </c>
      <c r="G16" s="161">
        <v>169891</v>
      </c>
      <c r="H16" s="161">
        <v>200686</v>
      </c>
      <c r="I16" s="161">
        <v>244706</v>
      </c>
      <c r="J16" s="162">
        <v>312349</v>
      </c>
      <c r="K16" s="162">
        <v>339844</v>
      </c>
      <c r="L16" s="162">
        <v>394376</v>
      </c>
      <c r="M16" s="163">
        <v>480415</v>
      </c>
      <c r="N16" s="163">
        <v>488747</v>
      </c>
      <c r="O16" s="163">
        <v>546831</v>
      </c>
      <c r="P16" s="163">
        <v>589630</v>
      </c>
      <c r="Q16" s="163">
        <v>578674</v>
      </c>
      <c r="R16" s="163">
        <v>588500</v>
      </c>
      <c r="S16" s="163">
        <v>578829</v>
      </c>
      <c r="T16" s="164">
        <v>666843</v>
      </c>
      <c r="U16" s="164">
        <v>625312</v>
      </c>
      <c r="V16" s="164">
        <v>621377</v>
      </c>
      <c r="W16" s="164">
        <v>659346</v>
      </c>
      <c r="X16" s="164">
        <v>657027</v>
      </c>
      <c r="Y16" s="164">
        <v>710212</v>
      </c>
      <c r="Z16" s="164">
        <v>711352</v>
      </c>
      <c r="AA16" s="164">
        <v>777706</v>
      </c>
      <c r="AB16" s="164">
        <v>785442</v>
      </c>
      <c r="AC16" s="164">
        <v>834687</v>
      </c>
      <c r="AD16" s="164">
        <v>842568</v>
      </c>
      <c r="AE16" s="164">
        <v>829239</v>
      </c>
      <c r="AF16" s="164">
        <v>858390</v>
      </c>
      <c r="AG16" s="164">
        <v>856627</v>
      </c>
      <c r="AH16" s="164">
        <v>897631</v>
      </c>
      <c r="AI16" s="164">
        <v>902191</v>
      </c>
      <c r="AJ16" s="164">
        <v>887668</v>
      </c>
      <c r="AK16" s="164">
        <v>897331</v>
      </c>
      <c r="AL16" s="164">
        <v>900799</v>
      </c>
      <c r="AM16" s="164">
        <v>899888</v>
      </c>
      <c r="AN16" s="164">
        <v>903461</v>
      </c>
      <c r="AO16" s="164">
        <v>903221</v>
      </c>
      <c r="AP16" s="164">
        <v>1235720</v>
      </c>
      <c r="AQ16" s="164">
        <v>1247439</v>
      </c>
      <c r="AR16" s="165">
        <v>1248964</v>
      </c>
      <c r="AS16" s="165">
        <v>1249604</v>
      </c>
      <c r="AT16" s="165">
        <v>1249926</v>
      </c>
      <c r="AU16" s="165">
        <v>1248078</v>
      </c>
      <c r="AV16" s="165">
        <v>1251535</v>
      </c>
      <c r="AW16" s="166">
        <v>1323633</v>
      </c>
      <c r="AX16" s="166">
        <v>1329366</v>
      </c>
      <c r="AY16" s="167">
        <v>1363436</v>
      </c>
    </row>
    <row r="17" spans="1:51" s="168" customFormat="1">
      <c r="A17" s="158" t="s">
        <v>558</v>
      </c>
      <c r="B17" s="159"/>
      <c r="C17" s="160" t="s">
        <v>559</v>
      </c>
      <c r="D17" s="161" t="s">
        <v>597</v>
      </c>
      <c r="E17" s="161" t="s">
        <v>598</v>
      </c>
      <c r="F17" s="161" t="s">
        <v>599</v>
      </c>
      <c r="G17" s="161" t="s">
        <v>600</v>
      </c>
      <c r="H17" s="161" t="s">
        <v>601</v>
      </c>
      <c r="I17" s="161" t="s">
        <v>602</v>
      </c>
      <c r="J17" s="161" t="s">
        <v>603</v>
      </c>
      <c r="K17" s="161" t="s">
        <v>604</v>
      </c>
      <c r="L17" s="161" t="s">
        <v>605</v>
      </c>
      <c r="M17" s="161" t="s">
        <v>606</v>
      </c>
      <c r="N17" s="161" t="s">
        <v>607</v>
      </c>
      <c r="O17" s="161" t="s">
        <v>608</v>
      </c>
      <c r="P17" s="161" t="s">
        <v>609</v>
      </c>
      <c r="Q17" s="172" t="s">
        <v>610</v>
      </c>
      <c r="R17" s="161" t="s">
        <v>607</v>
      </c>
      <c r="S17" s="172" t="s">
        <v>611</v>
      </c>
      <c r="T17" s="173" t="s">
        <v>612</v>
      </c>
      <c r="U17" s="172" t="s">
        <v>613</v>
      </c>
      <c r="V17" s="172" t="s">
        <v>614</v>
      </c>
      <c r="W17" s="174" t="s">
        <v>615</v>
      </c>
      <c r="X17" s="174" t="s">
        <v>576</v>
      </c>
      <c r="Y17" s="174" t="s">
        <v>616</v>
      </c>
      <c r="Z17" s="174" t="s">
        <v>568</v>
      </c>
      <c r="AA17" s="174" t="s">
        <v>617</v>
      </c>
      <c r="AB17" s="173" t="s">
        <v>618</v>
      </c>
      <c r="AC17" s="173" t="s">
        <v>619</v>
      </c>
      <c r="AD17" s="173" t="s">
        <v>620</v>
      </c>
      <c r="AE17" s="173" t="s">
        <v>621</v>
      </c>
      <c r="AF17" s="173" t="s">
        <v>622</v>
      </c>
      <c r="AG17" s="173" t="s">
        <v>591</v>
      </c>
      <c r="AH17" s="173" t="s">
        <v>623</v>
      </c>
      <c r="AI17" s="173" t="s">
        <v>624</v>
      </c>
      <c r="AJ17" s="173" t="s">
        <v>611</v>
      </c>
      <c r="AK17" s="173" t="s">
        <v>625</v>
      </c>
      <c r="AL17" s="173" t="s">
        <v>626</v>
      </c>
      <c r="AM17" s="173" t="s">
        <v>571</v>
      </c>
      <c r="AN17" s="173" t="s">
        <v>626</v>
      </c>
      <c r="AO17" s="173" t="s">
        <v>589</v>
      </c>
      <c r="AP17" s="173" t="s">
        <v>627</v>
      </c>
      <c r="AQ17" s="173" t="s">
        <v>628</v>
      </c>
      <c r="AR17" s="180" t="s">
        <v>582</v>
      </c>
      <c r="AS17" s="180" t="s">
        <v>570</v>
      </c>
      <c r="AT17" s="180">
        <v>0</v>
      </c>
      <c r="AU17" s="177" t="s">
        <v>586</v>
      </c>
      <c r="AV17" s="177" t="s">
        <v>583</v>
      </c>
      <c r="AW17" s="178" t="s">
        <v>629</v>
      </c>
      <c r="AX17" s="178" t="s">
        <v>630</v>
      </c>
      <c r="AY17" s="179" t="s">
        <v>631</v>
      </c>
    </row>
    <row r="18" spans="1:51" s="168" customFormat="1">
      <c r="A18" s="158" t="s">
        <v>632</v>
      </c>
      <c r="B18" s="159"/>
      <c r="C18" s="160" t="s">
        <v>548</v>
      </c>
      <c r="D18" s="161">
        <v>23662</v>
      </c>
      <c r="E18" s="161">
        <v>23662</v>
      </c>
      <c r="F18" s="161">
        <v>73921</v>
      </c>
      <c r="G18" s="161">
        <v>73921</v>
      </c>
      <c r="H18" s="161">
        <v>116188</v>
      </c>
      <c r="I18" s="161">
        <v>116188</v>
      </c>
      <c r="J18" s="162">
        <v>162448</v>
      </c>
      <c r="K18" s="162">
        <v>181557</v>
      </c>
      <c r="L18" s="162">
        <v>181557</v>
      </c>
      <c r="M18" s="163">
        <v>250764</v>
      </c>
      <c r="N18" s="163">
        <v>250764</v>
      </c>
      <c r="O18" s="163">
        <v>250764</v>
      </c>
      <c r="P18" s="163">
        <v>250764</v>
      </c>
      <c r="Q18" s="163">
        <v>250764</v>
      </c>
      <c r="R18" s="163">
        <v>250764</v>
      </c>
      <c r="S18" s="163">
        <v>250764</v>
      </c>
      <c r="T18" s="164">
        <v>250764</v>
      </c>
      <c r="U18" s="164">
        <v>250764</v>
      </c>
      <c r="V18" s="164">
        <v>250764</v>
      </c>
      <c r="W18" s="164">
        <v>270752</v>
      </c>
      <c r="X18" s="164">
        <v>270752</v>
      </c>
      <c r="Y18" s="164">
        <v>295474</v>
      </c>
      <c r="Z18" s="164">
        <v>295474</v>
      </c>
      <c r="AA18" s="164">
        <v>338940</v>
      </c>
      <c r="AB18" s="164">
        <v>338940</v>
      </c>
      <c r="AC18" s="164">
        <v>363254</v>
      </c>
      <c r="AD18" s="164">
        <v>363254</v>
      </c>
      <c r="AE18" s="164">
        <v>387198</v>
      </c>
      <c r="AF18" s="164">
        <v>387198</v>
      </c>
      <c r="AG18" s="164">
        <v>387198</v>
      </c>
      <c r="AH18" s="164">
        <v>411878</v>
      </c>
      <c r="AI18" s="164">
        <v>411878</v>
      </c>
      <c r="AJ18" s="164">
        <v>411878</v>
      </c>
      <c r="AK18" s="164">
        <v>411878</v>
      </c>
      <c r="AL18" s="164">
        <v>411878</v>
      </c>
      <c r="AM18" s="164">
        <v>411878</v>
      </c>
      <c r="AN18" s="164">
        <v>411878</v>
      </c>
      <c r="AO18" s="164">
        <v>411878</v>
      </c>
      <c r="AP18" s="164">
        <v>411878</v>
      </c>
      <c r="AQ18" s="164">
        <v>411878</v>
      </c>
      <c r="AR18" s="165">
        <v>411878</v>
      </c>
      <c r="AS18" s="165">
        <v>411878</v>
      </c>
      <c r="AT18" s="165">
        <v>411878</v>
      </c>
      <c r="AU18" s="165">
        <v>411878</v>
      </c>
      <c r="AV18" s="165">
        <v>411878</v>
      </c>
      <c r="AW18" s="166">
        <v>431544</v>
      </c>
      <c r="AX18" s="166">
        <v>431544</v>
      </c>
      <c r="AY18" s="167">
        <v>431544</v>
      </c>
    </row>
    <row r="19" spans="1:51" s="168" customFormat="1">
      <c r="A19" s="158" t="s">
        <v>558</v>
      </c>
      <c r="B19" s="159"/>
      <c r="C19" s="160" t="s">
        <v>559</v>
      </c>
      <c r="D19" s="161" t="s">
        <v>633</v>
      </c>
      <c r="E19" s="181" t="s">
        <v>634</v>
      </c>
      <c r="F19" s="161" t="s">
        <v>635</v>
      </c>
      <c r="G19" s="181" t="s">
        <v>634</v>
      </c>
      <c r="H19" s="161" t="s">
        <v>636</v>
      </c>
      <c r="I19" s="181" t="s">
        <v>634</v>
      </c>
      <c r="J19" s="161" t="s">
        <v>637</v>
      </c>
      <c r="K19" s="161" t="s">
        <v>638</v>
      </c>
      <c r="L19" s="182">
        <v>0</v>
      </c>
      <c r="M19" s="161" t="s">
        <v>639</v>
      </c>
      <c r="N19" s="182">
        <v>0</v>
      </c>
      <c r="O19" s="182">
        <v>0</v>
      </c>
      <c r="P19" s="182">
        <v>0</v>
      </c>
      <c r="Q19" s="182">
        <v>0</v>
      </c>
      <c r="R19" s="182">
        <v>0</v>
      </c>
      <c r="S19" s="182">
        <v>0</v>
      </c>
      <c r="T19" s="182">
        <v>0</v>
      </c>
      <c r="U19" s="182">
        <v>0</v>
      </c>
      <c r="V19" s="182">
        <v>0</v>
      </c>
      <c r="W19" s="174" t="s">
        <v>640</v>
      </c>
      <c r="X19" s="182">
        <v>0</v>
      </c>
      <c r="Y19" s="182" t="s">
        <v>641</v>
      </c>
      <c r="Z19" s="182">
        <v>0</v>
      </c>
      <c r="AA19" s="182" t="s">
        <v>642</v>
      </c>
      <c r="AB19" s="182">
        <v>0</v>
      </c>
      <c r="AC19" s="182" t="s">
        <v>643</v>
      </c>
      <c r="AD19" s="182">
        <v>0</v>
      </c>
      <c r="AE19" s="182" t="s">
        <v>644</v>
      </c>
      <c r="AF19" s="182">
        <v>0</v>
      </c>
      <c r="AG19" s="182">
        <v>0</v>
      </c>
      <c r="AH19" s="182" t="s">
        <v>645</v>
      </c>
      <c r="AI19" s="182">
        <v>0</v>
      </c>
      <c r="AJ19" s="182">
        <v>0</v>
      </c>
      <c r="AK19" s="182">
        <v>0</v>
      </c>
      <c r="AL19" s="182">
        <v>0</v>
      </c>
      <c r="AM19" s="182">
        <v>0</v>
      </c>
      <c r="AN19" s="182">
        <v>0</v>
      </c>
      <c r="AO19" s="182">
        <v>0</v>
      </c>
      <c r="AP19" s="182">
        <v>0</v>
      </c>
      <c r="AQ19" s="182">
        <v>0</v>
      </c>
      <c r="AR19" s="177">
        <v>0</v>
      </c>
      <c r="AS19" s="177">
        <v>0</v>
      </c>
      <c r="AT19" s="177">
        <v>0</v>
      </c>
      <c r="AU19" s="177">
        <v>0</v>
      </c>
      <c r="AV19" s="177">
        <v>0</v>
      </c>
      <c r="AW19" s="178" t="s">
        <v>646</v>
      </c>
      <c r="AX19" s="178">
        <v>0</v>
      </c>
      <c r="AY19" s="179">
        <v>0</v>
      </c>
    </row>
    <row r="20" spans="1:51" s="168" customFormat="1">
      <c r="A20" s="158" t="s">
        <v>647</v>
      </c>
      <c r="B20" s="159" t="s">
        <v>648</v>
      </c>
      <c r="C20" s="160" t="s">
        <v>649</v>
      </c>
      <c r="D20" s="161">
        <v>52400</v>
      </c>
      <c r="E20" s="161">
        <v>52400</v>
      </c>
      <c r="F20" s="161">
        <v>152502</v>
      </c>
      <c r="G20" s="161">
        <v>152502</v>
      </c>
      <c r="H20" s="161">
        <v>219502</v>
      </c>
      <c r="I20" s="161">
        <v>219502</v>
      </c>
      <c r="J20" s="162">
        <v>279502</v>
      </c>
      <c r="K20" s="162">
        <v>302502</v>
      </c>
      <c r="L20" s="162">
        <v>302502</v>
      </c>
      <c r="M20" s="163">
        <v>386502</v>
      </c>
      <c r="N20" s="163">
        <v>386502</v>
      </c>
      <c r="O20" s="163">
        <v>386502</v>
      </c>
      <c r="P20" s="163">
        <v>386502</v>
      </c>
      <c r="Q20" s="163">
        <v>386502</v>
      </c>
      <c r="R20" s="163">
        <v>386502</v>
      </c>
      <c r="S20" s="163">
        <v>386502</v>
      </c>
      <c r="T20" s="164">
        <v>1688198</v>
      </c>
      <c r="U20" s="164">
        <v>1688198</v>
      </c>
      <c r="V20" s="164">
        <v>1688198</v>
      </c>
      <c r="W20" s="164">
        <v>1880198</v>
      </c>
      <c r="X20" s="164">
        <v>1880198</v>
      </c>
      <c r="Y20" s="164">
        <v>2079198</v>
      </c>
      <c r="Z20" s="164">
        <v>2079198</v>
      </c>
      <c r="AA20" s="164">
        <v>2308198</v>
      </c>
      <c r="AB20" s="164">
        <v>2308198</v>
      </c>
      <c r="AC20" s="164">
        <v>2430198</v>
      </c>
      <c r="AD20" s="164">
        <v>2430198</v>
      </c>
      <c r="AE20" s="164">
        <v>2552198</v>
      </c>
      <c r="AF20" s="164">
        <v>2552198</v>
      </c>
      <c r="AG20" s="164">
        <v>2552198</v>
      </c>
      <c r="AH20" s="164">
        <v>2667198</v>
      </c>
      <c r="AI20" s="164">
        <v>2618017</v>
      </c>
      <c r="AJ20" s="164">
        <v>2618017</v>
      </c>
      <c r="AK20" s="164">
        <v>2618017</v>
      </c>
      <c r="AL20" s="164">
        <v>2618017</v>
      </c>
      <c r="AM20" s="164">
        <v>2618017</v>
      </c>
      <c r="AN20" s="164">
        <v>2602483</v>
      </c>
      <c r="AO20" s="164">
        <v>2602483</v>
      </c>
      <c r="AP20" s="164">
        <v>6989091</v>
      </c>
      <c r="AQ20" s="164">
        <v>6989091</v>
      </c>
      <c r="AR20" s="165">
        <v>6989091</v>
      </c>
      <c r="AS20" s="165">
        <v>6989091</v>
      </c>
      <c r="AT20" s="165">
        <v>6989091</v>
      </c>
      <c r="AU20" s="165">
        <v>6989091</v>
      </c>
      <c r="AV20" s="165">
        <v>6978509</v>
      </c>
      <c r="AW20" s="166">
        <v>7192809</v>
      </c>
      <c r="AX20" s="166">
        <v>7192809</v>
      </c>
      <c r="AY20" s="167">
        <v>7192809</v>
      </c>
    </row>
    <row r="21" spans="1:51" s="168" customFormat="1" ht="12" customHeight="1">
      <c r="A21" s="158" t="s">
        <v>650</v>
      </c>
      <c r="B21" s="159" t="s">
        <v>651</v>
      </c>
      <c r="C21" s="160" t="s">
        <v>652</v>
      </c>
      <c r="D21" s="161">
        <v>464824</v>
      </c>
      <c r="E21" s="161">
        <v>466010</v>
      </c>
      <c r="F21" s="161">
        <v>499820</v>
      </c>
      <c r="G21" s="161">
        <v>501643</v>
      </c>
      <c r="H21" s="161">
        <v>543781</v>
      </c>
      <c r="I21" s="161">
        <v>544748</v>
      </c>
      <c r="J21" s="162">
        <v>596935</v>
      </c>
      <c r="K21" s="162">
        <v>616037</v>
      </c>
      <c r="L21" s="162">
        <v>617095</v>
      </c>
      <c r="M21" s="163">
        <v>664535</v>
      </c>
      <c r="N21" s="163">
        <v>665354</v>
      </c>
      <c r="O21" s="163">
        <v>664670</v>
      </c>
      <c r="P21" s="163">
        <v>664538</v>
      </c>
      <c r="Q21" s="163">
        <v>663864</v>
      </c>
      <c r="R21" s="163">
        <v>664020</v>
      </c>
      <c r="S21" s="163">
        <v>662593</v>
      </c>
      <c r="T21" s="164">
        <v>165173</v>
      </c>
      <c r="U21" s="164">
        <v>165483</v>
      </c>
      <c r="V21" s="164">
        <v>164775</v>
      </c>
      <c r="W21" s="164">
        <v>156883</v>
      </c>
      <c r="X21" s="164">
        <v>157050</v>
      </c>
      <c r="Y21" s="164">
        <v>154318</v>
      </c>
      <c r="Z21" s="164">
        <v>154541</v>
      </c>
      <c r="AA21" s="164">
        <v>158495</v>
      </c>
      <c r="AB21" s="164">
        <v>158512</v>
      </c>
      <c r="AC21" s="164">
        <v>160862</v>
      </c>
      <c r="AD21" s="164">
        <v>161122</v>
      </c>
      <c r="AE21" s="164">
        <v>162489</v>
      </c>
      <c r="AF21" s="164">
        <v>162712</v>
      </c>
      <c r="AG21" s="164">
        <v>163253</v>
      </c>
      <c r="AH21" s="164">
        <v>165704</v>
      </c>
      <c r="AI21" s="164">
        <v>165385</v>
      </c>
      <c r="AJ21" s="164">
        <v>165480</v>
      </c>
      <c r="AK21" s="164">
        <v>165278</v>
      </c>
      <c r="AL21" s="164">
        <v>165772</v>
      </c>
      <c r="AM21" s="164">
        <v>166270</v>
      </c>
      <c r="AN21" s="164">
        <v>166658</v>
      </c>
      <c r="AO21" s="164">
        <v>83375</v>
      </c>
      <c r="AP21" s="164">
        <v>89234</v>
      </c>
      <c r="AQ21" s="164">
        <v>89404</v>
      </c>
      <c r="AR21" s="165">
        <v>89393</v>
      </c>
      <c r="AS21" s="165">
        <v>89456</v>
      </c>
      <c r="AT21" s="165">
        <v>89436</v>
      </c>
      <c r="AU21" s="165">
        <v>89476</v>
      </c>
      <c r="AV21" s="165">
        <v>89460</v>
      </c>
      <c r="AW21" s="166">
        <v>90078</v>
      </c>
      <c r="AX21" s="166">
        <v>90281</v>
      </c>
      <c r="AY21" s="167">
        <v>90799</v>
      </c>
    </row>
    <row r="22" spans="1:51" s="168" customFormat="1">
      <c r="A22" s="158" t="s">
        <v>653</v>
      </c>
      <c r="B22" s="159" t="s">
        <v>654</v>
      </c>
      <c r="C22" s="160" t="s">
        <v>548</v>
      </c>
      <c r="D22" s="161">
        <v>694</v>
      </c>
      <c r="E22" s="161">
        <v>756</v>
      </c>
      <c r="F22" s="161">
        <v>2302</v>
      </c>
      <c r="G22" s="161">
        <v>2580</v>
      </c>
      <c r="H22" s="161">
        <v>3172</v>
      </c>
      <c r="I22" s="161">
        <v>3384</v>
      </c>
      <c r="J22" s="162">
        <v>4396</v>
      </c>
      <c r="K22" s="162">
        <v>4794</v>
      </c>
      <c r="L22" s="162">
        <v>5115</v>
      </c>
      <c r="M22" s="163">
        <v>6079</v>
      </c>
      <c r="N22" s="163">
        <v>6396</v>
      </c>
      <c r="O22" s="163">
        <v>6131</v>
      </c>
      <c r="P22" s="163">
        <v>6080</v>
      </c>
      <c r="Q22" s="163">
        <v>5820</v>
      </c>
      <c r="R22" s="163">
        <v>5881</v>
      </c>
      <c r="S22" s="163">
        <v>5329</v>
      </c>
      <c r="T22" s="164">
        <v>6173</v>
      </c>
      <c r="U22" s="164">
        <v>6698</v>
      </c>
      <c r="V22" s="164">
        <v>5501</v>
      </c>
      <c r="W22" s="164">
        <v>6905</v>
      </c>
      <c r="X22" s="164">
        <v>7219</v>
      </c>
      <c r="Y22" s="164">
        <v>8042</v>
      </c>
      <c r="Z22" s="164">
        <v>8169</v>
      </c>
      <c r="AA22" s="164">
        <v>9509</v>
      </c>
      <c r="AB22" s="164">
        <v>9613</v>
      </c>
      <c r="AC22" s="164">
        <v>10158</v>
      </c>
      <c r="AD22" s="164">
        <v>10216</v>
      </c>
      <c r="AE22" s="164">
        <v>10719</v>
      </c>
      <c r="AF22" s="164">
        <v>10846</v>
      </c>
      <c r="AG22" s="164">
        <v>10846</v>
      </c>
      <c r="AH22" s="164">
        <v>11455</v>
      </c>
      <c r="AI22" s="164">
        <v>11545</v>
      </c>
      <c r="AJ22" s="164">
        <v>11597</v>
      </c>
      <c r="AK22" s="164">
        <v>11597</v>
      </c>
      <c r="AL22" s="164">
        <v>11597</v>
      </c>
      <c r="AM22" s="164">
        <v>11781</v>
      </c>
      <c r="AN22" s="164">
        <v>11711</v>
      </c>
      <c r="AO22" s="164">
        <v>11711</v>
      </c>
      <c r="AP22" s="164">
        <v>15977</v>
      </c>
      <c r="AQ22" s="164">
        <v>15963</v>
      </c>
      <c r="AR22" s="165">
        <v>15816</v>
      </c>
      <c r="AS22" s="165">
        <v>16165</v>
      </c>
      <c r="AT22" s="165">
        <v>15802</v>
      </c>
      <c r="AU22" s="165">
        <v>15865</v>
      </c>
      <c r="AV22" s="165">
        <v>16092</v>
      </c>
      <c r="AW22" s="166">
        <v>20197</v>
      </c>
      <c r="AX22" s="166">
        <v>20283</v>
      </c>
      <c r="AY22" s="167">
        <v>21621</v>
      </c>
    </row>
    <row r="23" spans="1:51" s="168" customFormat="1">
      <c r="A23" s="158" t="s">
        <v>655</v>
      </c>
      <c r="B23" s="159" t="s">
        <v>656</v>
      </c>
      <c r="C23" s="160" t="s">
        <v>652</v>
      </c>
      <c r="D23" s="161">
        <v>13252</v>
      </c>
      <c r="E23" s="161">
        <v>14438</v>
      </c>
      <c r="F23" s="161">
        <v>15095</v>
      </c>
      <c r="G23" s="161">
        <v>16918</v>
      </c>
      <c r="H23" s="161">
        <v>14452</v>
      </c>
      <c r="I23" s="161">
        <v>15419</v>
      </c>
      <c r="J23" s="162">
        <v>15730</v>
      </c>
      <c r="K23" s="162">
        <v>15851</v>
      </c>
      <c r="L23" s="162">
        <v>16909</v>
      </c>
      <c r="M23" s="163">
        <v>15730</v>
      </c>
      <c r="N23" s="163">
        <v>16549</v>
      </c>
      <c r="O23" s="163">
        <v>15865</v>
      </c>
      <c r="P23" s="163">
        <v>15733</v>
      </c>
      <c r="Q23" s="163">
        <v>15059</v>
      </c>
      <c r="R23" s="163">
        <v>15216</v>
      </c>
      <c r="S23" s="163">
        <v>13788</v>
      </c>
      <c r="T23" s="164">
        <v>3657</v>
      </c>
      <c r="U23" s="164">
        <v>3968</v>
      </c>
      <c r="V23" s="164">
        <v>3259</v>
      </c>
      <c r="W23" s="164">
        <v>3673</v>
      </c>
      <c r="X23" s="164">
        <v>3840</v>
      </c>
      <c r="Y23" s="164">
        <v>3868</v>
      </c>
      <c r="Z23" s="164">
        <v>3929</v>
      </c>
      <c r="AA23" s="164">
        <v>4120</v>
      </c>
      <c r="AB23" s="164">
        <v>4165</v>
      </c>
      <c r="AC23" s="164">
        <v>4180</v>
      </c>
      <c r="AD23" s="164">
        <v>4204</v>
      </c>
      <c r="AE23" s="164">
        <v>4200</v>
      </c>
      <c r="AF23" s="164">
        <v>4250</v>
      </c>
      <c r="AG23" s="164">
        <v>4250</v>
      </c>
      <c r="AH23" s="164">
        <v>4295</v>
      </c>
      <c r="AI23" s="164">
        <v>4410</v>
      </c>
      <c r="AJ23" s="164">
        <v>4430</v>
      </c>
      <c r="AK23" s="164">
        <v>4430</v>
      </c>
      <c r="AL23" s="164">
        <v>4430</v>
      </c>
      <c r="AM23" s="164">
        <v>4500</v>
      </c>
      <c r="AN23" s="164">
        <v>4500</v>
      </c>
      <c r="AO23" s="164">
        <v>4500</v>
      </c>
      <c r="AP23" s="164">
        <v>2286</v>
      </c>
      <c r="AQ23" s="164">
        <v>2284</v>
      </c>
      <c r="AR23" s="165">
        <v>2263</v>
      </c>
      <c r="AS23" s="165">
        <v>2313</v>
      </c>
      <c r="AT23" s="165">
        <v>2261</v>
      </c>
      <c r="AU23" s="165">
        <v>2270</v>
      </c>
      <c r="AV23" s="165">
        <v>2306</v>
      </c>
      <c r="AW23" s="166">
        <v>2808</v>
      </c>
      <c r="AX23" s="166">
        <v>2820</v>
      </c>
      <c r="AY23" s="167">
        <v>3006</v>
      </c>
    </row>
    <row r="24" spans="1:51" s="168" customFormat="1">
      <c r="A24" s="158" t="s">
        <v>657</v>
      </c>
      <c r="B24" s="159"/>
      <c r="C24" s="160" t="s">
        <v>652</v>
      </c>
      <c r="D24" s="161">
        <v>-13252</v>
      </c>
      <c r="E24" s="161">
        <v>-14438</v>
      </c>
      <c r="F24" s="161">
        <v>-15095</v>
      </c>
      <c r="G24" s="161">
        <v>-16918</v>
      </c>
      <c r="H24" s="161">
        <v>-14452</v>
      </c>
      <c r="I24" s="161">
        <v>-15419</v>
      </c>
      <c r="J24" s="162">
        <v>-15730</v>
      </c>
      <c r="K24" s="162">
        <v>-15851</v>
      </c>
      <c r="L24" s="162">
        <v>-16909</v>
      </c>
      <c r="M24" s="162">
        <v>-15730</v>
      </c>
      <c r="N24" s="162">
        <v>-16549</v>
      </c>
      <c r="O24" s="162">
        <v>-15865</v>
      </c>
      <c r="P24" s="162">
        <v>-15733</v>
      </c>
      <c r="Q24" s="162">
        <v>-15059</v>
      </c>
      <c r="R24" s="162">
        <v>-15216</v>
      </c>
      <c r="S24" s="162">
        <v>-13788</v>
      </c>
      <c r="T24" s="162">
        <v>-3657</v>
      </c>
      <c r="U24" s="162">
        <v>-3968</v>
      </c>
      <c r="V24" s="162">
        <v>-3259</v>
      </c>
      <c r="W24" s="162">
        <v>-3673</v>
      </c>
      <c r="X24" s="162">
        <v>-3840</v>
      </c>
      <c r="Y24" s="162">
        <v>-3868</v>
      </c>
      <c r="Z24" s="162">
        <v>-3929</v>
      </c>
      <c r="AA24" s="162">
        <v>-4120</v>
      </c>
      <c r="AB24" s="162">
        <v>-4165</v>
      </c>
      <c r="AC24" s="162">
        <v>-4180</v>
      </c>
      <c r="AD24" s="162">
        <v>-4204</v>
      </c>
      <c r="AE24" s="162">
        <v>-4200</v>
      </c>
      <c r="AF24" s="162">
        <v>-4250</v>
      </c>
      <c r="AG24" s="162">
        <v>-4250</v>
      </c>
      <c r="AH24" s="162">
        <v>-4295</v>
      </c>
      <c r="AI24" s="162">
        <v>-4410</v>
      </c>
      <c r="AJ24" s="162">
        <v>-4430</v>
      </c>
      <c r="AK24" s="162">
        <v>-4430</v>
      </c>
      <c r="AL24" s="162">
        <v>-4430</v>
      </c>
      <c r="AM24" s="162">
        <v>-4500</v>
      </c>
      <c r="AN24" s="162">
        <v>-4500</v>
      </c>
      <c r="AO24" s="162">
        <v>-4500</v>
      </c>
      <c r="AP24" s="162">
        <v>-2286</v>
      </c>
      <c r="AQ24" s="162">
        <v>-2284</v>
      </c>
      <c r="AR24" s="169">
        <v>-2263</v>
      </c>
      <c r="AS24" s="169">
        <v>-2313</v>
      </c>
      <c r="AT24" s="169">
        <v>-2261</v>
      </c>
      <c r="AU24" s="169">
        <v>-2270</v>
      </c>
      <c r="AV24" s="169">
        <v>-2306</v>
      </c>
      <c r="AW24" s="170">
        <v>-2808</v>
      </c>
      <c r="AX24" s="170">
        <v>-2820</v>
      </c>
      <c r="AY24" s="171">
        <v>-3006</v>
      </c>
    </row>
    <row r="25" spans="1:51" s="168" customFormat="1" ht="16.2">
      <c r="A25" s="158" t="s">
        <v>658</v>
      </c>
      <c r="B25" s="159"/>
      <c r="C25" s="160" t="s">
        <v>652</v>
      </c>
      <c r="D25" s="161" t="s">
        <v>597</v>
      </c>
      <c r="E25" s="161" t="s">
        <v>633</v>
      </c>
      <c r="F25" s="161" t="s">
        <v>597</v>
      </c>
      <c r="G25" s="161" t="s">
        <v>560</v>
      </c>
      <c r="H25" s="161" t="s">
        <v>633</v>
      </c>
      <c r="I25" s="161" t="s">
        <v>597</v>
      </c>
      <c r="J25" s="161" t="s">
        <v>597</v>
      </c>
      <c r="K25" s="161" t="s">
        <v>597</v>
      </c>
      <c r="L25" s="161" t="s">
        <v>597</v>
      </c>
      <c r="M25" s="161" t="s">
        <v>597</v>
      </c>
      <c r="N25" s="161" t="s">
        <v>597</v>
      </c>
      <c r="O25" s="161" t="s">
        <v>597</v>
      </c>
      <c r="P25" s="161" t="s">
        <v>659</v>
      </c>
      <c r="Q25" s="161" t="s">
        <v>659</v>
      </c>
      <c r="R25" s="161" t="s">
        <v>659</v>
      </c>
      <c r="S25" s="161" t="s">
        <v>659</v>
      </c>
      <c r="T25" s="161" t="s">
        <v>659</v>
      </c>
      <c r="U25" s="161" t="s">
        <v>659</v>
      </c>
      <c r="V25" s="161" t="s">
        <v>659</v>
      </c>
      <c r="W25" s="161" t="s">
        <v>659</v>
      </c>
      <c r="X25" s="161" t="s">
        <v>659</v>
      </c>
      <c r="Y25" s="161" t="s">
        <v>659</v>
      </c>
      <c r="Z25" s="161" t="s">
        <v>659</v>
      </c>
      <c r="AA25" s="161" t="s">
        <v>597</v>
      </c>
      <c r="AB25" s="161" t="s">
        <v>597</v>
      </c>
      <c r="AC25" s="161" t="s">
        <v>597</v>
      </c>
      <c r="AD25" s="161" t="s">
        <v>597</v>
      </c>
      <c r="AE25" s="161" t="s">
        <v>597</v>
      </c>
      <c r="AF25" s="161" t="s">
        <v>660</v>
      </c>
      <c r="AG25" s="161" t="s">
        <v>597</v>
      </c>
      <c r="AH25" s="161" t="s">
        <v>597</v>
      </c>
      <c r="AI25" s="161" t="s">
        <v>659</v>
      </c>
      <c r="AJ25" s="161" t="s">
        <v>659</v>
      </c>
      <c r="AK25" s="161" t="s">
        <v>597</v>
      </c>
      <c r="AL25" s="161" t="s">
        <v>597</v>
      </c>
      <c r="AM25" s="161" t="s">
        <v>597</v>
      </c>
      <c r="AN25" s="161" t="s">
        <v>597</v>
      </c>
      <c r="AO25" s="161" t="s">
        <v>659</v>
      </c>
      <c r="AP25" s="161" t="s">
        <v>597</v>
      </c>
      <c r="AQ25" s="161" t="s">
        <v>597</v>
      </c>
      <c r="AR25" s="183" t="s">
        <v>597</v>
      </c>
      <c r="AS25" s="183" t="s">
        <v>659</v>
      </c>
      <c r="AT25" s="183" t="s">
        <v>597</v>
      </c>
      <c r="AU25" s="183" t="s">
        <v>597</v>
      </c>
      <c r="AV25" s="183" t="s">
        <v>597</v>
      </c>
      <c r="AW25" s="184" t="s">
        <v>661</v>
      </c>
      <c r="AX25" s="184" t="s">
        <v>661</v>
      </c>
      <c r="AY25" s="185" t="s">
        <v>662</v>
      </c>
    </row>
    <row r="26" spans="1:51" s="168" customFormat="1" ht="12.75" customHeight="1">
      <c r="A26" s="363" t="s">
        <v>663</v>
      </c>
      <c r="B26" s="365" t="s">
        <v>664</v>
      </c>
      <c r="C26" s="367" t="s">
        <v>559</v>
      </c>
      <c r="D26" s="188">
        <v>1.6</v>
      </c>
      <c r="E26" s="188">
        <v>1.7</v>
      </c>
      <c r="F26" s="188">
        <v>2.7</v>
      </c>
      <c r="G26" s="188">
        <v>1.7</v>
      </c>
      <c r="H26" s="188">
        <v>1.7</v>
      </c>
      <c r="I26" s="188">
        <v>1.5</v>
      </c>
      <c r="J26" s="189">
        <v>1.6</v>
      </c>
      <c r="K26" s="189">
        <v>1.5</v>
      </c>
      <c r="L26" s="189">
        <v>1.4</v>
      </c>
      <c r="M26" s="189">
        <v>1.4</v>
      </c>
      <c r="N26" s="189">
        <v>1.3</v>
      </c>
      <c r="O26" s="189">
        <v>1.2</v>
      </c>
      <c r="P26" s="189">
        <v>1.1000000000000001</v>
      </c>
      <c r="Q26" s="189">
        <v>1</v>
      </c>
      <c r="R26" s="189">
        <v>1</v>
      </c>
      <c r="S26" s="189">
        <v>0.9</v>
      </c>
      <c r="T26" s="190">
        <v>0.9</v>
      </c>
      <c r="U26" s="191">
        <v>1</v>
      </c>
      <c r="V26" s="191">
        <v>1</v>
      </c>
      <c r="W26" s="191">
        <v>0.4</v>
      </c>
      <c r="X26" s="191">
        <v>1.1000000000000001</v>
      </c>
      <c r="Y26" s="191">
        <v>1.2</v>
      </c>
      <c r="Z26" s="191">
        <v>1.1000000000000001</v>
      </c>
      <c r="AA26" s="191">
        <v>1.3</v>
      </c>
      <c r="AB26" s="190">
        <v>1.2</v>
      </c>
      <c r="AC26" s="190">
        <v>1.4</v>
      </c>
      <c r="AD26" s="190">
        <v>1.2</v>
      </c>
      <c r="AE26" s="190">
        <v>1.3</v>
      </c>
      <c r="AF26" s="190">
        <v>1.4</v>
      </c>
      <c r="AG26" s="190">
        <v>1.4</v>
      </c>
      <c r="AH26" s="190">
        <v>1.3</v>
      </c>
      <c r="AI26" s="190">
        <v>1.4</v>
      </c>
      <c r="AJ26" s="190">
        <v>1.3</v>
      </c>
      <c r="AK26" s="190">
        <v>1.2</v>
      </c>
      <c r="AL26" s="190">
        <v>1.4</v>
      </c>
      <c r="AM26" s="190">
        <v>1.4</v>
      </c>
      <c r="AN26" s="190">
        <v>1.3</v>
      </c>
      <c r="AO26" s="190">
        <v>1.3</v>
      </c>
      <c r="AP26" s="190">
        <v>1.3</v>
      </c>
      <c r="AQ26" s="190">
        <v>1.4</v>
      </c>
      <c r="AR26" s="192">
        <v>1.3</v>
      </c>
      <c r="AS26" s="192">
        <v>1.3</v>
      </c>
      <c r="AT26" s="192">
        <v>1.3</v>
      </c>
      <c r="AU26" s="192">
        <v>1.3</v>
      </c>
      <c r="AV26" s="192">
        <v>1.3</v>
      </c>
      <c r="AW26" s="193">
        <v>1.5</v>
      </c>
      <c r="AX26" s="193">
        <v>1.6</v>
      </c>
      <c r="AY26" s="194">
        <v>1.8</v>
      </c>
    </row>
    <row r="27" spans="1:51" s="168" customFormat="1">
      <c r="A27" s="364"/>
      <c r="B27" s="366"/>
      <c r="C27" s="368"/>
      <c r="D27" s="197">
        <v>-3.4</v>
      </c>
      <c r="E27" s="197">
        <v>-3.4</v>
      </c>
      <c r="F27" s="197">
        <v>-5.3</v>
      </c>
      <c r="G27" s="197">
        <v>-3.5</v>
      </c>
      <c r="H27" s="197">
        <v>-3.4</v>
      </c>
      <c r="I27" s="197">
        <v>-3.1</v>
      </c>
      <c r="J27" s="198">
        <v>-3.1</v>
      </c>
      <c r="K27" s="198">
        <v>-3</v>
      </c>
      <c r="L27" s="198">
        <v>-2.8</v>
      </c>
      <c r="M27" s="198">
        <v>-2.8</v>
      </c>
      <c r="N27" s="198">
        <v>-2.6</v>
      </c>
      <c r="O27" s="198">
        <v>-2.4</v>
      </c>
      <c r="P27" s="198">
        <v>-2.1</v>
      </c>
      <c r="Q27" s="198">
        <v>-2.1</v>
      </c>
      <c r="R27" s="198">
        <v>-2</v>
      </c>
      <c r="S27" s="198">
        <v>-1.8</v>
      </c>
      <c r="T27" s="198">
        <v>-1.9</v>
      </c>
      <c r="U27" s="198">
        <v>-2.1</v>
      </c>
      <c r="V27" s="198">
        <v>-1.9</v>
      </c>
      <c r="W27" s="198">
        <v>-0.9</v>
      </c>
      <c r="X27" s="198">
        <v>-2.2000000000000002</v>
      </c>
      <c r="Y27" s="198">
        <v>-2.4</v>
      </c>
      <c r="Z27" s="198">
        <v>-2.2999999999999998</v>
      </c>
      <c r="AA27" s="198">
        <v>-2.6</v>
      </c>
      <c r="AB27" s="198">
        <v>-2.4</v>
      </c>
      <c r="AC27" s="198">
        <v>-2.8</v>
      </c>
      <c r="AD27" s="198">
        <v>-2.4</v>
      </c>
      <c r="AE27" s="198">
        <v>-2.7</v>
      </c>
      <c r="AF27" s="198">
        <v>-2.7</v>
      </c>
      <c r="AG27" s="198">
        <v>-2.7</v>
      </c>
      <c r="AH27" s="198">
        <v>-2.6</v>
      </c>
      <c r="AI27" s="198">
        <v>-2.7</v>
      </c>
      <c r="AJ27" s="198">
        <v>-2.6</v>
      </c>
      <c r="AK27" s="198">
        <v>-2.5</v>
      </c>
      <c r="AL27" s="198">
        <v>-2.8</v>
      </c>
      <c r="AM27" s="198">
        <v>-2.9</v>
      </c>
      <c r="AN27" s="198">
        <v>-2.7</v>
      </c>
      <c r="AO27" s="198">
        <v>-2.7</v>
      </c>
      <c r="AP27" s="198">
        <v>-2.5</v>
      </c>
      <c r="AQ27" s="198">
        <v>-2.7</v>
      </c>
      <c r="AR27" s="199">
        <v>-2.5</v>
      </c>
      <c r="AS27" s="199">
        <v>-2.6</v>
      </c>
      <c r="AT27" s="199">
        <v>-2.5</v>
      </c>
      <c r="AU27" s="199">
        <v>-2.6</v>
      </c>
      <c r="AV27" s="199">
        <v>-2.5</v>
      </c>
      <c r="AW27" s="200">
        <v>-3.1</v>
      </c>
      <c r="AX27" s="200">
        <v>-3.2</v>
      </c>
      <c r="AY27" s="201">
        <v>-3.5</v>
      </c>
    </row>
    <row r="28" spans="1:51" s="168" customFormat="1" ht="12.75" customHeight="1">
      <c r="A28" s="363" t="s">
        <v>665</v>
      </c>
      <c r="B28" s="365" t="s">
        <v>664</v>
      </c>
      <c r="C28" s="367" t="s">
        <v>559</v>
      </c>
      <c r="D28" s="188">
        <v>2.9</v>
      </c>
      <c r="E28" s="188">
        <v>3.1</v>
      </c>
      <c r="F28" s="188">
        <v>4.5999999999999996</v>
      </c>
      <c r="G28" s="188">
        <v>3.4</v>
      </c>
      <c r="H28" s="188">
        <v>3.2</v>
      </c>
      <c r="I28" s="188">
        <v>2.8</v>
      </c>
      <c r="J28" s="189">
        <v>3.1</v>
      </c>
      <c r="K28" s="189">
        <v>2.7</v>
      </c>
      <c r="L28" s="189">
        <v>2.7</v>
      </c>
      <c r="M28" s="189">
        <v>2.7</v>
      </c>
      <c r="N28" s="189">
        <v>2.5</v>
      </c>
      <c r="O28" s="189">
        <v>2.4</v>
      </c>
      <c r="P28" s="189">
        <v>2.4</v>
      </c>
      <c r="Q28" s="189">
        <v>2.2999999999999998</v>
      </c>
      <c r="R28" s="189">
        <v>2.2999999999999998</v>
      </c>
      <c r="S28" s="189">
        <v>2.1</v>
      </c>
      <c r="T28" s="190">
        <v>4.9000000000000004</v>
      </c>
      <c r="U28" s="190">
        <v>2.4</v>
      </c>
      <c r="V28" s="191">
        <v>2</v>
      </c>
      <c r="W28" s="191">
        <v>0.8</v>
      </c>
      <c r="X28" s="191">
        <v>2.4</v>
      </c>
      <c r="Y28" s="191">
        <v>2.6</v>
      </c>
      <c r="Z28" s="191">
        <v>2.5</v>
      </c>
      <c r="AA28" s="191">
        <v>2.8</v>
      </c>
      <c r="AB28" s="190">
        <v>2.6</v>
      </c>
      <c r="AC28" s="190">
        <v>2.8</v>
      </c>
      <c r="AD28" s="190">
        <v>2.7</v>
      </c>
      <c r="AE28" s="190">
        <v>2.7</v>
      </c>
      <c r="AF28" s="190">
        <v>2.6</v>
      </c>
      <c r="AG28" s="190">
        <v>2.8</v>
      </c>
      <c r="AH28" s="190">
        <v>2.7</v>
      </c>
      <c r="AI28" s="190">
        <v>2.8</v>
      </c>
      <c r="AJ28" s="190">
        <v>2.7</v>
      </c>
      <c r="AK28" s="190">
        <v>2.6</v>
      </c>
      <c r="AL28" s="202">
        <v>3</v>
      </c>
      <c r="AM28" s="202">
        <v>2.9</v>
      </c>
      <c r="AN28" s="202">
        <v>2.8</v>
      </c>
      <c r="AO28" s="202">
        <v>2.7</v>
      </c>
      <c r="AP28" s="202">
        <v>2.6</v>
      </c>
      <c r="AQ28" s="202">
        <v>2.7</v>
      </c>
      <c r="AR28" s="203">
        <v>2.5</v>
      </c>
      <c r="AS28" s="203">
        <v>2.6</v>
      </c>
      <c r="AT28" s="203">
        <v>2.6</v>
      </c>
      <c r="AU28" s="203">
        <v>2.6</v>
      </c>
      <c r="AV28" s="203">
        <v>2.5</v>
      </c>
      <c r="AW28" s="204">
        <v>3.1</v>
      </c>
      <c r="AX28" s="204">
        <v>3.3</v>
      </c>
      <c r="AY28" s="205">
        <v>3.6</v>
      </c>
    </row>
    <row r="29" spans="1:51" s="168" customFormat="1">
      <c r="A29" s="364"/>
      <c r="B29" s="366"/>
      <c r="C29" s="368"/>
      <c r="D29" s="197">
        <v>-6.1</v>
      </c>
      <c r="E29" s="197">
        <v>-6.3</v>
      </c>
      <c r="F29" s="197">
        <v>-9.1</v>
      </c>
      <c r="G29" s="197">
        <v>-6.8</v>
      </c>
      <c r="H29" s="197">
        <v>-6.4</v>
      </c>
      <c r="I29" s="197">
        <v>-5.7</v>
      </c>
      <c r="J29" s="198">
        <v>-6.1</v>
      </c>
      <c r="K29" s="198">
        <v>-5.5</v>
      </c>
      <c r="L29" s="198">
        <v>-5.4</v>
      </c>
      <c r="M29" s="198">
        <v>-5.5</v>
      </c>
      <c r="N29" s="198">
        <v>-4.9000000000000004</v>
      </c>
      <c r="O29" s="198">
        <v>-4.8</v>
      </c>
      <c r="P29" s="198">
        <v>-4.7</v>
      </c>
      <c r="Q29" s="198">
        <v>-4.5999999999999996</v>
      </c>
      <c r="R29" s="198">
        <v>-4.5</v>
      </c>
      <c r="S29" s="198">
        <v>-4.2</v>
      </c>
      <c r="T29" s="198">
        <v>-9.6999999999999993</v>
      </c>
      <c r="U29" s="198">
        <v>-4.8</v>
      </c>
      <c r="V29" s="198">
        <v>-3.9</v>
      </c>
      <c r="W29" s="198">
        <v>-1.6</v>
      </c>
      <c r="X29" s="198">
        <v>-4.9000000000000004</v>
      </c>
      <c r="Y29" s="198">
        <v>-5.3</v>
      </c>
      <c r="Z29" s="198">
        <v>-5</v>
      </c>
      <c r="AA29" s="198">
        <v>-5.6</v>
      </c>
      <c r="AB29" s="198">
        <v>-5.2</v>
      </c>
      <c r="AC29" s="198">
        <v>-5.7</v>
      </c>
      <c r="AD29" s="198">
        <v>-5.4</v>
      </c>
      <c r="AE29" s="198">
        <v>-5.4</v>
      </c>
      <c r="AF29" s="198">
        <v>-5.2</v>
      </c>
      <c r="AG29" s="198">
        <v>-5.7</v>
      </c>
      <c r="AH29" s="198">
        <v>-5.3</v>
      </c>
      <c r="AI29" s="198">
        <v>-5.6</v>
      </c>
      <c r="AJ29" s="198">
        <v>-5.3</v>
      </c>
      <c r="AK29" s="198">
        <v>-5.2</v>
      </c>
      <c r="AL29" s="198">
        <v>-5.9</v>
      </c>
      <c r="AM29" s="198">
        <v>-5.9</v>
      </c>
      <c r="AN29" s="198">
        <v>-5.5</v>
      </c>
      <c r="AO29" s="198">
        <v>-5.5</v>
      </c>
      <c r="AP29" s="198">
        <v>-5.0999999999999996</v>
      </c>
      <c r="AQ29" s="198">
        <v>-5.5</v>
      </c>
      <c r="AR29" s="199">
        <v>-5</v>
      </c>
      <c r="AS29" s="199">
        <v>-5.2</v>
      </c>
      <c r="AT29" s="199">
        <v>-5.0999999999999996</v>
      </c>
      <c r="AU29" s="199">
        <v>-5.0999999999999996</v>
      </c>
      <c r="AV29" s="199">
        <v>-5</v>
      </c>
      <c r="AW29" s="200">
        <v>-6.3</v>
      </c>
      <c r="AX29" s="200">
        <v>-6.6</v>
      </c>
      <c r="AY29" s="201">
        <v>-7.3</v>
      </c>
    </row>
    <row r="30" spans="1:51" s="168" customFormat="1">
      <c r="A30" s="206" t="s">
        <v>666</v>
      </c>
      <c r="B30" s="186" t="s">
        <v>667</v>
      </c>
      <c r="C30" s="187" t="s">
        <v>559</v>
      </c>
      <c r="D30" s="189">
        <v>55.3</v>
      </c>
      <c r="E30" s="189">
        <v>54.3</v>
      </c>
      <c r="F30" s="189">
        <v>60.3</v>
      </c>
      <c r="G30" s="189">
        <v>45</v>
      </c>
      <c r="H30" s="189">
        <v>59.5</v>
      </c>
      <c r="I30" s="189">
        <v>48.9</v>
      </c>
      <c r="J30" s="189">
        <v>53.4</v>
      </c>
      <c r="K30" s="189">
        <v>54.8</v>
      </c>
      <c r="L30" s="189">
        <v>47.3</v>
      </c>
      <c r="M30" s="189">
        <v>53.5</v>
      </c>
      <c r="N30" s="189">
        <v>52.6</v>
      </c>
      <c r="O30" s="189">
        <v>47</v>
      </c>
      <c r="P30" s="189">
        <v>43.6</v>
      </c>
      <c r="Q30" s="189">
        <v>44.3</v>
      </c>
      <c r="R30" s="189">
        <v>43.6</v>
      </c>
      <c r="S30" s="189">
        <v>44.2</v>
      </c>
      <c r="T30" s="189">
        <v>41.8</v>
      </c>
      <c r="U30" s="189">
        <v>44.7</v>
      </c>
      <c r="V30" s="189">
        <v>44.8</v>
      </c>
      <c r="W30" s="189">
        <v>44.7</v>
      </c>
      <c r="X30" s="189">
        <v>44.9</v>
      </c>
      <c r="Y30" s="189">
        <v>45.2</v>
      </c>
      <c r="Z30" s="189">
        <v>45.2</v>
      </c>
      <c r="AA30" s="189">
        <v>47</v>
      </c>
      <c r="AB30" s="190">
        <v>46.6</v>
      </c>
      <c r="AC30" s="190">
        <v>46.8</v>
      </c>
      <c r="AD30" s="190">
        <v>46.5</v>
      </c>
      <c r="AE30" s="202">
        <v>50</v>
      </c>
      <c r="AF30" s="202">
        <v>48.4</v>
      </c>
      <c r="AG30" s="202">
        <v>48.6</v>
      </c>
      <c r="AH30" s="202">
        <v>49.2</v>
      </c>
      <c r="AI30" s="202">
        <v>48</v>
      </c>
      <c r="AJ30" s="202">
        <v>48.8</v>
      </c>
      <c r="AK30" s="202">
        <v>48.2</v>
      </c>
      <c r="AL30" s="202">
        <v>48.2</v>
      </c>
      <c r="AM30" s="202">
        <v>48.4</v>
      </c>
      <c r="AN30" s="202">
        <v>48</v>
      </c>
      <c r="AO30" s="202">
        <v>48</v>
      </c>
      <c r="AP30" s="202">
        <v>50.5</v>
      </c>
      <c r="AQ30" s="202">
        <v>50.1</v>
      </c>
      <c r="AR30" s="203">
        <v>50</v>
      </c>
      <c r="AS30" s="203">
        <v>50</v>
      </c>
      <c r="AT30" s="203">
        <v>50</v>
      </c>
      <c r="AU30" s="203">
        <v>50.1</v>
      </c>
      <c r="AV30" s="203">
        <v>49.9</v>
      </c>
      <c r="AW30" s="204">
        <v>48.9</v>
      </c>
      <c r="AX30" s="204">
        <v>48.8</v>
      </c>
      <c r="AY30" s="205">
        <v>47.9</v>
      </c>
    </row>
    <row r="31" spans="1:51" s="168" customFormat="1">
      <c r="A31" s="207" t="s">
        <v>558</v>
      </c>
      <c r="B31" s="195"/>
      <c r="C31" s="196" t="s">
        <v>668</v>
      </c>
      <c r="D31" s="208" t="s">
        <v>669</v>
      </c>
      <c r="E31" s="208" t="s">
        <v>670</v>
      </c>
      <c r="F31" s="208" t="s">
        <v>671</v>
      </c>
      <c r="G31" s="208" t="s">
        <v>672</v>
      </c>
      <c r="H31" s="208" t="s">
        <v>673</v>
      </c>
      <c r="I31" s="208" t="s">
        <v>674</v>
      </c>
      <c r="J31" s="198" t="s">
        <v>675</v>
      </c>
      <c r="K31" s="198" t="s">
        <v>676</v>
      </c>
      <c r="L31" s="208" t="s">
        <v>677</v>
      </c>
      <c r="M31" s="208" t="s">
        <v>678</v>
      </c>
      <c r="N31" s="208" t="s">
        <v>679</v>
      </c>
      <c r="O31" s="208" t="s">
        <v>680</v>
      </c>
      <c r="P31" s="208" t="s">
        <v>681</v>
      </c>
      <c r="Q31" s="208" t="s">
        <v>682</v>
      </c>
      <c r="R31" s="208" t="s">
        <v>683</v>
      </c>
      <c r="S31" s="208" t="s">
        <v>684</v>
      </c>
      <c r="T31" s="209" t="s">
        <v>685</v>
      </c>
      <c r="U31" s="209" t="s">
        <v>686</v>
      </c>
      <c r="V31" s="209" t="s">
        <v>570</v>
      </c>
      <c r="W31" s="209" t="s">
        <v>571</v>
      </c>
      <c r="X31" s="209" t="s">
        <v>568</v>
      </c>
      <c r="Y31" s="209" t="s">
        <v>687</v>
      </c>
      <c r="Z31" s="210">
        <v>0</v>
      </c>
      <c r="AA31" s="209" t="s">
        <v>688</v>
      </c>
      <c r="AB31" s="209" t="s">
        <v>576</v>
      </c>
      <c r="AC31" s="209" t="s">
        <v>565</v>
      </c>
      <c r="AD31" s="209" t="s">
        <v>689</v>
      </c>
      <c r="AE31" s="209" t="s">
        <v>622</v>
      </c>
      <c r="AF31" s="209" t="s">
        <v>690</v>
      </c>
      <c r="AG31" s="209" t="s">
        <v>565</v>
      </c>
      <c r="AH31" s="209" t="s">
        <v>684</v>
      </c>
      <c r="AI31" s="198" t="s">
        <v>691</v>
      </c>
      <c r="AJ31" s="198" t="s">
        <v>692</v>
      </c>
      <c r="AK31" s="198" t="s">
        <v>614</v>
      </c>
      <c r="AL31" s="211" t="s">
        <v>572</v>
      </c>
      <c r="AM31" s="211" t="s">
        <v>568</v>
      </c>
      <c r="AN31" s="211" t="s">
        <v>576</v>
      </c>
      <c r="AO31" s="211" t="s">
        <v>573</v>
      </c>
      <c r="AP31" s="211" t="s">
        <v>693</v>
      </c>
      <c r="AQ31" s="211" t="s">
        <v>694</v>
      </c>
      <c r="AR31" s="212" t="s">
        <v>571</v>
      </c>
      <c r="AS31" s="212" t="s">
        <v>573</v>
      </c>
      <c r="AT31" s="212" t="s">
        <v>589</v>
      </c>
      <c r="AU31" s="212" t="s">
        <v>582</v>
      </c>
      <c r="AV31" s="212" t="s">
        <v>591</v>
      </c>
      <c r="AW31" s="213" t="s">
        <v>695</v>
      </c>
      <c r="AX31" s="213" t="s">
        <v>696</v>
      </c>
      <c r="AY31" s="214" t="s">
        <v>697</v>
      </c>
    </row>
    <row r="32" spans="1:51" s="168" customFormat="1">
      <c r="A32" s="158" t="s">
        <v>698</v>
      </c>
      <c r="B32" s="159" t="s">
        <v>699</v>
      </c>
      <c r="C32" s="160" t="s">
        <v>559</v>
      </c>
      <c r="D32" s="174">
        <v>100</v>
      </c>
      <c r="E32" s="174">
        <v>100</v>
      </c>
      <c r="F32" s="174">
        <v>100</v>
      </c>
      <c r="G32" s="174">
        <v>100</v>
      </c>
      <c r="H32" s="174">
        <v>100</v>
      </c>
      <c r="I32" s="174">
        <v>100</v>
      </c>
      <c r="J32" s="174">
        <v>100</v>
      </c>
      <c r="K32" s="174">
        <v>100</v>
      </c>
      <c r="L32" s="174">
        <v>100</v>
      </c>
      <c r="M32" s="174">
        <v>100</v>
      </c>
      <c r="N32" s="174">
        <v>100</v>
      </c>
      <c r="O32" s="174">
        <v>100</v>
      </c>
      <c r="P32" s="174">
        <v>100</v>
      </c>
      <c r="Q32" s="174">
        <v>100</v>
      </c>
      <c r="R32" s="174">
        <v>100</v>
      </c>
      <c r="S32" s="174">
        <v>100</v>
      </c>
      <c r="T32" s="215">
        <v>47.2</v>
      </c>
      <c r="U32" s="174">
        <v>100</v>
      </c>
      <c r="V32" s="174">
        <v>100</v>
      </c>
      <c r="W32" s="174">
        <v>298.60000000000002</v>
      </c>
      <c r="X32" s="174">
        <v>100</v>
      </c>
      <c r="Y32" s="174">
        <v>100</v>
      </c>
      <c r="Z32" s="174">
        <v>100</v>
      </c>
      <c r="AA32" s="174">
        <v>98.9</v>
      </c>
      <c r="AB32" s="216">
        <v>100</v>
      </c>
      <c r="AC32" s="215">
        <v>95.3</v>
      </c>
      <c r="AD32" s="215">
        <v>95.2</v>
      </c>
      <c r="AE32" s="215">
        <v>98.2</v>
      </c>
      <c r="AF32" s="215">
        <v>100.3</v>
      </c>
      <c r="AG32" s="216">
        <v>93</v>
      </c>
      <c r="AH32" s="216">
        <v>100.3</v>
      </c>
      <c r="AI32" s="216">
        <v>94.4</v>
      </c>
      <c r="AJ32" s="216">
        <v>99.6</v>
      </c>
      <c r="AK32" s="216">
        <v>104.4</v>
      </c>
      <c r="AL32" s="216">
        <v>90.5</v>
      </c>
      <c r="AM32" s="216">
        <v>92</v>
      </c>
      <c r="AN32" s="216">
        <v>96.9</v>
      </c>
      <c r="AO32" s="216">
        <v>98.4</v>
      </c>
      <c r="AP32" s="216">
        <v>118</v>
      </c>
      <c r="AQ32" s="216">
        <v>94.3</v>
      </c>
      <c r="AR32" s="217">
        <v>100.6</v>
      </c>
      <c r="AS32" s="217">
        <v>101.3</v>
      </c>
      <c r="AT32" s="217">
        <v>98.5</v>
      </c>
      <c r="AU32" s="217">
        <v>99.1</v>
      </c>
      <c r="AV32" s="217">
        <v>102.6</v>
      </c>
      <c r="AW32" s="218">
        <v>102</v>
      </c>
      <c r="AX32" s="218">
        <v>93.5</v>
      </c>
      <c r="AY32" s="219">
        <v>91.3</v>
      </c>
    </row>
    <row r="33" spans="1:51">
      <c r="A33" s="138" t="s">
        <v>700</v>
      </c>
      <c r="B33" s="138"/>
      <c r="C33" s="220"/>
      <c r="D33" s="138"/>
      <c r="E33" s="138"/>
      <c r="F33" s="138"/>
      <c r="G33" s="138"/>
      <c r="H33" s="138"/>
      <c r="I33" s="138"/>
      <c r="J33" s="221"/>
      <c r="K33" s="221"/>
      <c r="L33" s="221"/>
      <c r="AV33" s="222"/>
      <c r="AW33" s="222"/>
      <c r="AX33" s="222"/>
    </row>
    <row r="34" spans="1:51">
      <c r="A34" s="223" t="s">
        <v>701</v>
      </c>
      <c r="B34" s="224" t="s">
        <v>664</v>
      </c>
      <c r="C34" s="160" t="s">
        <v>548</v>
      </c>
      <c r="D34" s="161">
        <v>1308</v>
      </c>
      <c r="E34" s="161">
        <v>1407</v>
      </c>
      <c r="F34" s="161">
        <v>3878</v>
      </c>
      <c r="G34" s="161">
        <v>4564</v>
      </c>
      <c r="H34" s="161">
        <v>5767</v>
      </c>
      <c r="I34" s="161">
        <v>6388</v>
      </c>
      <c r="J34" s="161">
        <v>8451</v>
      </c>
      <c r="K34" s="161">
        <v>9022</v>
      </c>
      <c r="L34" s="161">
        <v>10373</v>
      </c>
      <c r="M34" s="161">
        <v>11900</v>
      </c>
      <c r="N34" s="161">
        <v>12056</v>
      </c>
      <c r="O34" s="161">
        <v>13596</v>
      </c>
      <c r="P34" s="161">
        <v>14668</v>
      </c>
      <c r="Q34" s="161">
        <v>14764</v>
      </c>
      <c r="R34" s="161">
        <v>14762</v>
      </c>
      <c r="S34" s="161">
        <v>14481</v>
      </c>
      <c r="T34" s="161">
        <v>16964</v>
      </c>
      <c r="U34" s="161">
        <v>15730</v>
      </c>
      <c r="V34" s="161">
        <v>15781</v>
      </c>
      <c r="W34" s="161">
        <v>16954</v>
      </c>
      <c r="X34" s="161">
        <v>17128</v>
      </c>
      <c r="Y34" s="161">
        <v>18552</v>
      </c>
      <c r="Z34" s="161">
        <v>18782</v>
      </c>
      <c r="AA34" s="161">
        <v>20655</v>
      </c>
      <c r="AB34" s="161">
        <v>20748</v>
      </c>
      <c r="AC34" s="161">
        <v>21805</v>
      </c>
      <c r="AD34" s="161">
        <v>21914</v>
      </c>
      <c r="AE34" s="161">
        <v>21767</v>
      </c>
      <c r="AF34" s="161">
        <v>21812</v>
      </c>
      <c r="AG34" s="161">
        <v>21141</v>
      </c>
      <c r="AH34" s="162">
        <v>22543</v>
      </c>
      <c r="AI34" s="162">
        <v>23290</v>
      </c>
      <c r="AJ34" s="162">
        <v>22129</v>
      </c>
      <c r="AK34" s="162">
        <v>21676</v>
      </c>
      <c r="AL34" s="162">
        <v>19910</v>
      </c>
      <c r="AM34" s="162">
        <v>21044</v>
      </c>
      <c r="AN34" s="162">
        <v>20807</v>
      </c>
      <c r="AO34" s="162">
        <v>20950</v>
      </c>
      <c r="AP34" s="162">
        <v>26944</v>
      </c>
      <c r="AQ34" s="162">
        <v>26840</v>
      </c>
      <c r="AR34" s="169">
        <v>26736</v>
      </c>
      <c r="AS34" s="169">
        <v>26720</v>
      </c>
      <c r="AT34" s="169">
        <v>26303</v>
      </c>
      <c r="AU34" s="169">
        <v>26655</v>
      </c>
      <c r="AV34" s="169">
        <v>27043</v>
      </c>
      <c r="AW34" s="170">
        <v>28776</v>
      </c>
      <c r="AX34" s="170">
        <v>29910</v>
      </c>
      <c r="AY34" s="171">
        <v>30614</v>
      </c>
    </row>
    <row r="35" spans="1:51" s="168" customFormat="1">
      <c r="A35" s="225" t="s">
        <v>702</v>
      </c>
      <c r="B35" s="224" t="s">
        <v>664</v>
      </c>
      <c r="C35" s="160" t="s">
        <v>559</v>
      </c>
      <c r="D35" s="174">
        <v>51.4</v>
      </c>
      <c r="E35" s="174">
        <v>52.1</v>
      </c>
      <c r="F35" s="174">
        <v>38.9</v>
      </c>
      <c r="G35" s="174">
        <v>37.1</v>
      </c>
      <c r="H35" s="174">
        <v>36.5</v>
      </c>
      <c r="I35" s="174">
        <v>35.6</v>
      </c>
      <c r="J35" s="226">
        <v>36</v>
      </c>
      <c r="K35" s="226">
        <v>36.799999999999997</v>
      </c>
      <c r="L35" s="226">
        <v>34.1</v>
      </c>
      <c r="M35" s="226">
        <v>36.369999999999997</v>
      </c>
      <c r="N35" s="226">
        <v>34.6</v>
      </c>
      <c r="O35" s="226">
        <v>32.799999999999997</v>
      </c>
      <c r="P35" s="226">
        <v>30</v>
      </c>
      <c r="Q35" s="226">
        <v>28.5</v>
      </c>
      <c r="R35" s="226">
        <v>28.7</v>
      </c>
      <c r="S35" s="226">
        <v>26.6</v>
      </c>
      <c r="T35" s="226">
        <v>25.3</v>
      </c>
      <c r="U35" s="226">
        <v>29.2</v>
      </c>
      <c r="V35" s="226">
        <v>25.2</v>
      </c>
      <c r="W35" s="226">
        <v>12</v>
      </c>
      <c r="X35" s="226">
        <v>30.6</v>
      </c>
      <c r="Y35" s="226">
        <v>31.4</v>
      </c>
      <c r="Z35" s="226">
        <v>31.3</v>
      </c>
      <c r="AA35" s="226">
        <v>33</v>
      </c>
      <c r="AB35" s="226">
        <v>32.5</v>
      </c>
      <c r="AC35" s="226">
        <v>34</v>
      </c>
      <c r="AD35" s="226">
        <v>33</v>
      </c>
      <c r="AE35" s="226">
        <v>34.1</v>
      </c>
      <c r="AF35" s="226">
        <v>29.2</v>
      </c>
      <c r="AG35" s="226">
        <v>36.9</v>
      </c>
      <c r="AH35" s="226">
        <v>36.799999999999997</v>
      </c>
      <c r="AI35" s="226">
        <v>38.299999999999997</v>
      </c>
      <c r="AJ35" s="226">
        <v>35.6</v>
      </c>
      <c r="AK35" s="226">
        <v>36.200000000000003</v>
      </c>
      <c r="AL35" s="226">
        <v>36.200000000000003</v>
      </c>
      <c r="AM35" s="226">
        <v>40</v>
      </c>
      <c r="AN35" s="226">
        <v>39.299999999999997</v>
      </c>
      <c r="AO35" s="226">
        <v>39</v>
      </c>
      <c r="AP35" s="226">
        <v>33.6</v>
      </c>
      <c r="AQ35" s="226">
        <v>41.7</v>
      </c>
      <c r="AR35" s="227">
        <v>38.200000000000003</v>
      </c>
      <c r="AS35" s="227">
        <v>38.6</v>
      </c>
      <c r="AT35" s="227">
        <v>38.799999999999997</v>
      </c>
      <c r="AU35" s="227">
        <v>39.200000000000003</v>
      </c>
      <c r="AV35" s="227">
        <v>38.4</v>
      </c>
      <c r="AW35" s="228">
        <v>42.7</v>
      </c>
      <c r="AX35" s="228">
        <v>44</v>
      </c>
      <c r="AY35" s="229">
        <v>45.5</v>
      </c>
    </row>
    <row r="36" spans="1:51" s="168" customFormat="1">
      <c r="A36" s="225" t="s">
        <v>703</v>
      </c>
      <c r="B36" s="224" t="s">
        <v>664</v>
      </c>
      <c r="C36" s="160" t="s">
        <v>704</v>
      </c>
      <c r="D36" s="174">
        <v>26.2</v>
      </c>
      <c r="E36" s="174">
        <v>22.8</v>
      </c>
      <c r="F36" s="174">
        <v>116.6</v>
      </c>
      <c r="G36" s="174">
        <v>35.5</v>
      </c>
      <c r="H36" s="174">
        <v>33.9</v>
      </c>
      <c r="I36" s="174">
        <v>25.7</v>
      </c>
      <c r="J36" s="226">
        <v>19.600000000000001</v>
      </c>
      <c r="K36" s="226">
        <v>20.9</v>
      </c>
      <c r="L36" s="226">
        <v>14.6</v>
      </c>
      <c r="M36" s="226">
        <v>16.03</v>
      </c>
      <c r="N36" s="226">
        <v>11.8</v>
      </c>
      <c r="O36" s="226">
        <v>8.9</v>
      </c>
      <c r="P36" s="226">
        <v>7.8</v>
      </c>
      <c r="Q36" s="226">
        <v>7.4</v>
      </c>
      <c r="R36" s="226">
        <v>7.5</v>
      </c>
      <c r="S36" s="226">
        <v>6.5</v>
      </c>
      <c r="T36" s="226">
        <v>5.3</v>
      </c>
      <c r="U36" s="226">
        <v>6.3</v>
      </c>
      <c r="V36" s="226">
        <v>5.8</v>
      </c>
      <c r="W36" s="226">
        <v>5</v>
      </c>
      <c r="X36" s="226">
        <v>7.6</v>
      </c>
      <c r="Y36" s="226">
        <v>8.1999999999999993</v>
      </c>
      <c r="Z36" s="226">
        <v>8.3000000000000007</v>
      </c>
      <c r="AA36" s="226">
        <v>8.9</v>
      </c>
      <c r="AB36" s="226">
        <v>8.6</v>
      </c>
      <c r="AC36" s="226">
        <v>9</v>
      </c>
      <c r="AD36" s="226">
        <v>8.8000000000000007</v>
      </c>
      <c r="AE36" s="226">
        <v>9.4</v>
      </c>
      <c r="AF36" s="226">
        <v>9.6999999999999993</v>
      </c>
      <c r="AG36" s="226">
        <v>10.4</v>
      </c>
      <c r="AH36" s="226">
        <v>10.5</v>
      </c>
      <c r="AI36" s="226">
        <v>11.4</v>
      </c>
      <c r="AJ36" s="226">
        <v>11</v>
      </c>
      <c r="AK36" s="226">
        <v>11.6</v>
      </c>
      <c r="AL36" s="226">
        <v>13.3</v>
      </c>
      <c r="AM36" s="226">
        <v>14.3</v>
      </c>
      <c r="AN36" s="226">
        <v>14</v>
      </c>
      <c r="AO36" s="226">
        <v>14.6</v>
      </c>
      <c r="AP36" s="226">
        <v>12.8</v>
      </c>
      <c r="AQ36" s="226">
        <v>15.4</v>
      </c>
      <c r="AR36" s="227">
        <v>14.7</v>
      </c>
      <c r="AS36" s="227">
        <v>15.1</v>
      </c>
      <c r="AT36" s="227">
        <v>14.7</v>
      </c>
      <c r="AU36" s="227">
        <v>14.5</v>
      </c>
      <c r="AV36" s="227">
        <v>13.6</v>
      </c>
      <c r="AW36" s="228">
        <v>14.4</v>
      </c>
      <c r="AX36" s="228">
        <v>13.6</v>
      </c>
      <c r="AY36" s="229">
        <v>12.7</v>
      </c>
    </row>
    <row r="37" spans="1:51" s="168" customFormat="1">
      <c r="A37" s="230" t="s">
        <v>705</v>
      </c>
      <c r="B37" s="224" t="s">
        <v>664</v>
      </c>
      <c r="C37" s="160" t="s">
        <v>652</v>
      </c>
      <c r="D37" s="161">
        <v>18696</v>
      </c>
      <c r="E37" s="161">
        <v>20067</v>
      </c>
      <c r="F37" s="161">
        <v>20629</v>
      </c>
      <c r="G37" s="161">
        <v>24007</v>
      </c>
      <c r="H37" s="161">
        <v>21273</v>
      </c>
      <c r="I37" s="161">
        <v>23083</v>
      </c>
      <c r="J37" s="162">
        <v>23979</v>
      </c>
      <c r="K37" s="162">
        <v>24077</v>
      </c>
      <c r="L37" s="162">
        <v>26477</v>
      </c>
      <c r="M37" s="162">
        <v>24555</v>
      </c>
      <c r="N37" s="162">
        <v>23790</v>
      </c>
      <c r="O37" s="162">
        <v>26628</v>
      </c>
      <c r="P37" s="162">
        <v>28043</v>
      </c>
      <c r="Q37" s="162">
        <v>27374</v>
      </c>
      <c r="R37" s="162">
        <v>27770</v>
      </c>
      <c r="S37" s="162">
        <v>26365</v>
      </c>
      <c r="T37" s="162">
        <v>6846</v>
      </c>
      <c r="U37" s="162">
        <v>6398</v>
      </c>
      <c r="V37" s="162">
        <v>6297</v>
      </c>
      <c r="W37" s="162">
        <v>6492</v>
      </c>
      <c r="X37" s="162">
        <v>6642</v>
      </c>
      <c r="Y37" s="162">
        <v>6560</v>
      </c>
      <c r="Z37" s="162">
        <v>6664</v>
      </c>
      <c r="AA37" s="162">
        <v>6710</v>
      </c>
      <c r="AB37" s="162">
        <v>6695</v>
      </c>
      <c r="AC37" s="162">
        <v>6582</v>
      </c>
      <c r="AD37" s="162">
        <v>6770</v>
      </c>
      <c r="AE37" s="162">
        <v>6293</v>
      </c>
      <c r="AF37" s="162">
        <v>6217</v>
      </c>
      <c r="AG37" s="162">
        <v>6234</v>
      </c>
      <c r="AH37" s="162">
        <v>6428</v>
      </c>
      <c r="AI37" s="162">
        <v>6875</v>
      </c>
      <c r="AJ37" s="162">
        <v>6399</v>
      </c>
      <c r="AK37" s="162">
        <v>6363</v>
      </c>
      <c r="AL37" s="162">
        <v>5661</v>
      </c>
      <c r="AM37" s="162">
        <v>6210</v>
      </c>
      <c r="AN37" s="162">
        <v>6081</v>
      </c>
      <c r="AO37" s="162">
        <v>6230</v>
      </c>
      <c r="AP37" s="162">
        <v>2833</v>
      </c>
      <c r="AQ37" s="162">
        <v>2985</v>
      </c>
      <c r="AR37" s="169">
        <v>2974</v>
      </c>
      <c r="AS37" s="169">
        <v>2995</v>
      </c>
      <c r="AT37" s="169">
        <v>2904</v>
      </c>
      <c r="AU37" s="169">
        <v>2980</v>
      </c>
      <c r="AV37" s="169">
        <v>3015</v>
      </c>
      <c r="AW37" s="170">
        <v>3124</v>
      </c>
      <c r="AX37" s="170">
        <v>3202</v>
      </c>
      <c r="AY37" s="171">
        <v>3232</v>
      </c>
    </row>
    <row r="38" spans="1:51" s="168" customFormat="1">
      <c r="A38" s="225" t="s">
        <v>706</v>
      </c>
      <c r="B38" s="224" t="s">
        <v>664</v>
      </c>
      <c r="C38" s="160" t="s">
        <v>704</v>
      </c>
      <c r="D38" s="174">
        <v>12</v>
      </c>
      <c r="E38" s="174">
        <v>12.9</v>
      </c>
      <c r="F38" s="174">
        <v>15</v>
      </c>
      <c r="G38" s="174">
        <v>14.2</v>
      </c>
      <c r="H38" s="174">
        <v>18.7</v>
      </c>
      <c r="I38" s="174">
        <v>17.5</v>
      </c>
      <c r="J38" s="226">
        <v>19</v>
      </c>
      <c r="K38" s="226">
        <v>18.7</v>
      </c>
      <c r="L38" s="226">
        <v>16.100000000000001</v>
      </c>
      <c r="M38" s="226">
        <v>22.21</v>
      </c>
      <c r="N38" s="226">
        <v>20.100000000000001</v>
      </c>
      <c r="O38" s="226">
        <v>12</v>
      </c>
      <c r="P38" s="226">
        <v>8.1999999999999993</v>
      </c>
      <c r="Q38" s="226">
        <v>5.8</v>
      </c>
      <c r="R38" s="226">
        <v>9</v>
      </c>
      <c r="S38" s="226">
        <v>7.9</v>
      </c>
      <c r="T38" s="226">
        <v>8.3000000000000007</v>
      </c>
      <c r="U38" s="226">
        <v>10.9</v>
      </c>
      <c r="V38" s="226">
        <v>9.1999999999999993</v>
      </c>
      <c r="W38" s="226">
        <v>9.3000000000000007</v>
      </c>
      <c r="X38" s="226">
        <v>10.199999999999999</v>
      </c>
      <c r="Y38" s="226">
        <v>13.7</v>
      </c>
      <c r="Z38" s="226">
        <v>13.7</v>
      </c>
      <c r="AA38" s="226">
        <v>14.8</v>
      </c>
      <c r="AB38" s="226">
        <v>16.399999999999999</v>
      </c>
      <c r="AC38" s="226">
        <v>19.3</v>
      </c>
      <c r="AD38" s="226">
        <v>16.600000000000001</v>
      </c>
      <c r="AE38" s="226">
        <v>20.3</v>
      </c>
      <c r="AF38" s="226">
        <v>18.8</v>
      </c>
      <c r="AG38" s="226">
        <v>18</v>
      </c>
      <c r="AH38" s="226">
        <v>15.9</v>
      </c>
      <c r="AI38" s="226">
        <v>14.8</v>
      </c>
      <c r="AJ38" s="226">
        <v>15.8</v>
      </c>
      <c r="AK38" s="226">
        <v>17.5</v>
      </c>
      <c r="AL38" s="226">
        <v>18.899999999999999</v>
      </c>
      <c r="AM38" s="226">
        <v>16.399999999999999</v>
      </c>
      <c r="AN38" s="226">
        <v>13.3</v>
      </c>
      <c r="AO38" s="226">
        <v>16.8</v>
      </c>
      <c r="AP38" s="226">
        <v>19</v>
      </c>
      <c r="AQ38" s="226">
        <v>15.5</v>
      </c>
      <c r="AR38" s="227">
        <v>18.7</v>
      </c>
      <c r="AS38" s="227">
        <v>16.899999999999999</v>
      </c>
      <c r="AT38" s="227">
        <v>17</v>
      </c>
      <c r="AU38" s="227">
        <v>14.7</v>
      </c>
      <c r="AV38" s="227">
        <v>15.4</v>
      </c>
      <c r="AW38" s="228">
        <v>14.7</v>
      </c>
      <c r="AX38" s="228">
        <v>17.600000000000001</v>
      </c>
      <c r="AY38" s="229">
        <v>18.7</v>
      </c>
    </row>
    <row r="39" spans="1:51" s="168" customFormat="1" ht="39.6">
      <c r="A39" s="225" t="s">
        <v>707</v>
      </c>
      <c r="B39" s="224" t="s">
        <v>708</v>
      </c>
      <c r="C39" s="160" t="s">
        <v>709</v>
      </c>
      <c r="D39" s="161">
        <v>10133</v>
      </c>
      <c r="E39" s="161">
        <v>10928</v>
      </c>
      <c r="F39" s="161">
        <v>12660</v>
      </c>
      <c r="G39" s="161">
        <v>14112</v>
      </c>
      <c r="H39" s="161">
        <v>13521</v>
      </c>
      <c r="I39" s="161">
        <v>14276</v>
      </c>
      <c r="J39" s="162">
        <v>14855</v>
      </c>
      <c r="K39" s="162">
        <v>14941</v>
      </c>
      <c r="L39" s="162">
        <v>16292</v>
      </c>
      <c r="M39" s="162">
        <v>14940</v>
      </c>
      <c r="N39" s="162">
        <v>16493</v>
      </c>
      <c r="O39" s="162">
        <v>15614</v>
      </c>
      <c r="P39" s="162">
        <v>15495</v>
      </c>
      <c r="Q39" s="162">
        <v>14864</v>
      </c>
      <c r="R39" s="162">
        <v>15191</v>
      </c>
      <c r="S39" s="162">
        <v>13771</v>
      </c>
      <c r="T39" s="162">
        <v>3636</v>
      </c>
      <c r="U39" s="162">
        <v>3951</v>
      </c>
      <c r="V39" s="162">
        <v>3259</v>
      </c>
      <c r="W39" s="162">
        <v>3613</v>
      </c>
      <c r="X39" s="162">
        <v>3834</v>
      </c>
      <c r="Y39" s="162">
        <v>3826</v>
      </c>
      <c r="Z39" s="162">
        <v>3928</v>
      </c>
      <c r="AA39" s="162">
        <v>4114</v>
      </c>
      <c r="AB39" s="162">
        <v>4158</v>
      </c>
      <c r="AC39" s="162">
        <v>4359</v>
      </c>
      <c r="AD39" s="162">
        <v>4412</v>
      </c>
      <c r="AE39" s="162">
        <v>4256</v>
      </c>
      <c r="AF39" s="162">
        <v>4234</v>
      </c>
      <c r="AG39" s="162">
        <v>4558</v>
      </c>
      <c r="AH39" s="162">
        <v>4271</v>
      </c>
      <c r="AI39" s="162">
        <v>4661</v>
      </c>
      <c r="AJ39" s="162">
        <v>4457</v>
      </c>
      <c r="AK39" s="162">
        <v>4427</v>
      </c>
      <c r="AL39" s="162">
        <v>4900</v>
      </c>
      <c r="AM39" s="162">
        <v>4901</v>
      </c>
      <c r="AN39" s="162">
        <v>4653</v>
      </c>
      <c r="AO39" s="162">
        <v>4609</v>
      </c>
      <c r="AP39" s="162">
        <v>2280</v>
      </c>
      <c r="AQ39" s="162">
        <v>2276</v>
      </c>
      <c r="AR39" s="169">
        <v>2261</v>
      </c>
      <c r="AS39" s="169">
        <v>2312</v>
      </c>
      <c r="AT39" s="169">
        <v>2257</v>
      </c>
      <c r="AU39" s="169">
        <v>2267</v>
      </c>
      <c r="AV39" s="169">
        <v>2304</v>
      </c>
      <c r="AW39" s="170">
        <v>2790</v>
      </c>
      <c r="AX39" s="170">
        <v>2817</v>
      </c>
      <c r="AY39" s="171">
        <v>2983</v>
      </c>
    </row>
    <row r="40" spans="1:51" s="168" customFormat="1" ht="26.4">
      <c r="A40" s="225" t="s">
        <v>710</v>
      </c>
      <c r="B40" s="224" t="s">
        <v>708</v>
      </c>
      <c r="C40" s="160" t="s">
        <v>709</v>
      </c>
      <c r="D40" s="161">
        <v>15577</v>
      </c>
      <c r="E40" s="161">
        <v>16557</v>
      </c>
      <c r="F40" s="161">
        <v>18194</v>
      </c>
      <c r="G40" s="161">
        <v>21201</v>
      </c>
      <c r="H40" s="161">
        <v>20342</v>
      </c>
      <c r="I40" s="161">
        <v>21940</v>
      </c>
      <c r="J40" s="162">
        <v>23105</v>
      </c>
      <c r="K40" s="162">
        <v>23168</v>
      </c>
      <c r="L40" s="162">
        <v>25861</v>
      </c>
      <c r="M40" s="162">
        <v>23766</v>
      </c>
      <c r="N40" s="162">
        <v>23734</v>
      </c>
      <c r="O40" s="162">
        <v>26377</v>
      </c>
      <c r="P40" s="162">
        <v>27806</v>
      </c>
      <c r="Q40" s="162">
        <v>27179</v>
      </c>
      <c r="R40" s="162">
        <v>27745</v>
      </c>
      <c r="S40" s="162">
        <v>26348</v>
      </c>
      <c r="T40" s="162">
        <v>6824</v>
      </c>
      <c r="U40" s="162">
        <v>6381</v>
      </c>
      <c r="V40" s="162">
        <v>6297</v>
      </c>
      <c r="W40" s="162">
        <v>6432</v>
      </c>
      <c r="X40" s="162">
        <v>6635</v>
      </c>
      <c r="Y40" s="162">
        <v>6519</v>
      </c>
      <c r="Z40" s="162">
        <v>6662</v>
      </c>
      <c r="AA40" s="162">
        <v>6658</v>
      </c>
      <c r="AB40" s="162">
        <v>6688</v>
      </c>
      <c r="AC40" s="162">
        <v>6555</v>
      </c>
      <c r="AD40" s="162">
        <v>6767</v>
      </c>
      <c r="AE40" s="162">
        <v>6274</v>
      </c>
      <c r="AF40" s="162">
        <v>6202</v>
      </c>
      <c r="AG40" s="162">
        <v>6222</v>
      </c>
      <c r="AH40" s="162">
        <v>6404</v>
      </c>
      <c r="AI40" s="162">
        <v>6852</v>
      </c>
      <c r="AJ40" s="162">
        <v>6397</v>
      </c>
      <c r="AK40" s="162">
        <v>6360</v>
      </c>
      <c r="AL40" s="162">
        <v>5654</v>
      </c>
      <c r="AM40" s="162">
        <v>6170</v>
      </c>
      <c r="AN40" s="162">
        <v>6043</v>
      </c>
      <c r="AO40" s="162">
        <v>6200</v>
      </c>
      <c r="AP40" s="162">
        <v>2764</v>
      </c>
      <c r="AQ40" s="162">
        <v>2977</v>
      </c>
      <c r="AR40" s="169">
        <v>2973</v>
      </c>
      <c r="AS40" s="169">
        <v>2994</v>
      </c>
      <c r="AT40" s="169">
        <v>2901</v>
      </c>
      <c r="AU40" s="169">
        <v>2978</v>
      </c>
      <c r="AV40" s="169">
        <v>3013</v>
      </c>
      <c r="AW40" s="170">
        <v>3106</v>
      </c>
      <c r="AX40" s="170">
        <v>3199</v>
      </c>
      <c r="AY40" s="171">
        <v>3209</v>
      </c>
    </row>
    <row r="41" spans="1:51" s="168" customFormat="1">
      <c r="A41" s="158" t="s">
        <v>711</v>
      </c>
      <c r="B41" s="224" t="s">
        <v>664</v>
      </c>
      <c r="C41" s="160" t="s">
        <v>712</v>
      </c>
      <c r="D41" s="161">
        <v>172</v>
      </c>
      <c r="E41" s="161">
        <v>181</v>
      </c>
      <c r="F41" s="161">
        <v>184</v>
      </c>
      <c r="G41" s="161">
        <v>182</v>
      </c>
      <c r="H41" s="161">
        <v>184</v>
      </c>
      <c r="I41" s="161">
        <v>181</v>
      </c>
      <c r="J41" s="162">
        <v>184</v>
      </c>
      <c r="K41" s="162">
        <v>181</v>
      </c>
      <c r="L41" s="162">
        <v>184</v>
      </c>
      <c r="M41" s="163">
        <v>181</v>
      </c>
      <c r="N41" s="163">
        <v>184</v>
      </c>
      <c r="O41" s="163">
        <v>182</v>
      </c>
      <c r="P41" s="163">
        <v>184</v>
      </c>
      <c r="Q41" s="163">
        <v>181</v>
      </c>
      <c r="R41" s="163">
        <v>184</v>
      </c>
      <c r="S41" s="163">
        <v>181</v>
      </c>
      <c r="T41" s="164">
        <v>184</v>
      </c>
      <c r="U41" s="164">
        <v>181</v>
      </c>
      <c r="V41" s="164">
        <v>184</v>
      </c>
      <c r="W41" s="164">
        <v>182</v>
      </c>
      <c r="X41" s="164">
        <v>184</v>
      </c>
      <c r="Y41" s="164">
        <v>181</v>
      </c>
      <c r="Z41" s="164">
        <v>184</v>
      </c>
      <c r="AA41" s="164">
        <v>181</v>
      </c>
      <c r="AB41" s="164">
        <v>184</v>
      </c>
      <c r="AC41" s="164">
        <v>181</v>
      </c>
      <c r="AD41" s="164">
        <v>184</v>
      </c>
      <c r="AE41" s="164">
        <v>182</v>
      </c>
      <c r="AF41" s="164">
        <v>184</v>
      </c>
      <c r="AG41" s="164">
        <v>181</v>
      </c>
      <c r="AH41" s="164">
        <v>184</v>
      </c>
      <c r="AI41" s="164">
        <v>181</v>
      </c>
      <c r="AJ41" s="164">
        <v>184</v>
      </c>
      <c r="AK41" s="164">
        <v>181</v>
      </c>
      <c r="AL41" s="164">
        <v>184</v>
      </c>
      <c r="AM41" s="164">
        <v>182</v>
      </c>
      <c r="AN41" s="231">
        <v>184</v>
      </c>
      <c r="AO41" s="231">
        <v>181</v>
      </c>
      <c r="AP41" s="231">
        <v>184</v>
      </c>
      <c r="AQ41" s="231">
        <v>181</v>
      </c>
      <c r="AR41" s="232">
        <v>184</v>
      </c>
      <c r="AS41" s="232">
        <v>181</v>
      </c>
      <c r="AT41" s="232">
        <v>184</v>
      </c>
      <c r="AU41" s="232">
        <v>182</v>
      </c>
      <c r="AV41" s="232">
        <v>184</v>
      </c>
      <c r="AW41" s="233">
        <v>181</v>
      </c>
      <c r="AX41" s="233">
        <v>184</v>
      </c>
      <c r="AY41" s="234">
        <v>181</v>
      </c>
    </row>
    <row r="43" spans="1:51">
      <c r="A43" s="138" t="s">
        <v>713</v>
      </c>
    </row>
    <row r="44" spans="1:51">
      <c r="A44" s="138" t="s">
        <v>714</v>
      </c>
    </row>
    <row r="45" spans="1:51">
      <c r="A45" s="138" t="s">
        <v>715</v>
      </c>
    </row>
    <row r="46" spans="1:51">
      <c r="A46" s="236" t="s">
        <v>716</v>
      </c>
    </row>
    <row r="47" spans="1:51">
      <c r="A47" s="237" t="s">
        <v>717</v>
      </c>
      <c r="B47" s="238"/>
      <c r="C47" s="239" t="s">
        <v>718</v>
      </c>
      <c r="D47" s="240"/>
      <c r="E47" s="240"/>
      <c r="F47" s="240"/>
      <c r="G47" s="240"/>
      <c r="H47" s="240"/>
      <c r="I47" s="240"/>
      <c r="J47" s="241"/>
      <c r="K47" s="240"/>
      <c r="L47" s="240"/>
      <c r="M47" s="240"/>
      <c r="N47" s="240"/>
      <c r="O47" s="240"/>
      <c r="P47" s="240"/>
      <c r="Q47" s="240"/>
    </row>
    <row r="48" spans="1:51">
      <c r="A48" s="237" t="s">
        <v>719</v>
      </c>
      <c r="B48" s="238"/>
      <c r="C48" s="242" t="s">
        <v>720</v>
      </c>
      <c r="D48" s="243"/>
      <c r="E48" s="243"/>
      <c r="F48" s="243"/>
      <c r="G48" s="243"/>
      <c r="H48" s="243"/>
      <c r="I48" s="243"/>
      <c r="J48" s="241"/>
      <c r="K48" s="240"/>
      <c r="L48" s="240"/>
      <c r="M48" s="240"/>
      <c r="N48" s="240"/>
      <c r="O48" s="240"/>
      <c r="P48" s="240"/>
      <c r="Q48" s="240"/>
    </row>
    <row r="49" spans="1:17">
      <c r="A49" s="237" t="s">
        <v>701</v>
      </c>
      <c r="B49" s="238"/>
      <c r="C49" s="242" t="s">
        <v>721</v>
      </c>
      <c r="D49" s="243"/>
      <c r="E49" s="243"/>
      <c r="F49" s="243"/>
      <c r="G49" s="243"/>
      <c r="H49" s="243"/>
      <c r="I49" s="243"/>
      <c r="J49" s="241"/>
      <c r="K49" s="240"/>
      <c r="L49" s="240"/>
      <c r="M49" s="240"/>
      <c r="N49" s="240"/>
      <c r="O49" s="240"/>
      <c r="P49" s="240"/>
      <c r="Q49" s="240"/>
    </row>
    <row r="50" spans="1:17">
      <c r="A50" s="237" t="s">
        <v>722</v>
      </c>
      <c r="B50" s="238"/>
      <c r="C50" s="242" t="s">
        <v>723</v>
      </c>
      <c r="D50" s="243"/>
      <c r="E50" s="243"/>
      <c r="F50" s="243"/>
      <c r="G50" s="243"/>
      <c r="H50" s="243"/>
      <c r="I50" s="243"/>
      <c r="J50" s="241"/>
      <c r="K50" s="240"/>
      <c r="L50" s="240"/>
      <c r="M50" s="240"/>
      <c r="N50" s="240"/>
      <c r="O50" s="240"/>
      <c r="P50" s="240"/>
      <c r="Q50" s="240"/>
    </row>
    <row r="51" spans="1:17">
      <c r="A51" s="237" t="s">
        <v>724</v>
      </c>
      <c r="B51" s="244"/>
      <c r="C51" s="242" t="s">
        <v>725</v>
      </c>
      <c r="D51" s="243"/>
      <c r="E51" s="243"/>
      <c r="F51" s="243"/>
      <c r="G51" s="243"/>
      <c r="H51" s="243"/>
      <c r="I51" s="243"/>
      <c r="J51" s="241"/>
      <c r="K51" s="240"/>
      <c r="L51" s="240"/>
      <c r="M51" s="240"/>
      <c r="N51" s="240"/>
      <c r="O51" s="240"/>
      <c r="P51" s="240"/>
      <c r="Q51" s="240"/>
    </row>
    <row r="52" spans="1:17">
      <c r="A52" s="237" t="s">
        <v>705</v>
      </c>
      <c r="B52" s="238"/>
      <c r="C52" s="245" t="s">
        <v>726</v>
      </c>
      <c r="D52" s="245"/>
      <c r="E52" s="245"/>
      <c r="F52" s="245"/>
      <c r="G52" s="245"/>
      <c r="H52" s="245"/>
      <c r="I52" s="246"/>
      <c r="J52" s="241"/>
      <c r="K52" s="240"/>
      <c r="L52" s="240"/>
      <c r="M52" s="240"/>
      <c r="N52" s="240"/>
      <c r="O52" s="240"/>
      <c r="P52" s="240"/>
      <c r="Q52" s="240"/>
    </row>
    <row r="53" spans="1:17">
      <c r="A53" s="237" t="s">
        <v>727</v>
      </c>
      <c r="B53" s="238"/>
      <c r="C53" s="242" t="s">
        <v>728</v>
      </c>
      <c r="D53" s="243"/>
      <c r="E53" s="243"/>
      <c r="F53" s="243"/>
      <c r="G53" s="243"/>
      <c r="H53" s="243"/>
      <c r="I53" s="243"/>
      <c r="J53" s="241"/>
      <c r="K53" s="240"/>
      <c r="L53" s="240"/>
      <c r="M53" s="240"/>
      <c r="N53" s="240"/>
      <c r="O53" s="240"/>
      <c r="P53" s="240"/>
      <c r="Q53" s="240"/>
    </row>
    <row r="54" spans="1:17" ht="13.8">
      <c r="C54" s="247"/>
      <c r="D54" s="248"/>
      <c r="E54" s="248"/>
      <c r="F54" s="248"/>
      <c r="G54" s="248"/>
      <c r="H54" s="248"/>
    </row>
    <row r="55" spans="1:17">
      <c r="A55" s="138" t="s">
        <v>729</v>
      </c>
    </row>
    <row r="56" spans="1:17">
      <c r="A56" s="236" t="s">
        <v>730</v>
      </c>
    </row>
    <row r="57" spans="1:17">
      <c r="A57" s="138" t="s">
        <v>731</v>
      </c>
    </row>
    <row r="58" spans="1:17">
      <c r="A58" s="247" t="s">
        <v>732</v>
      </c>
    </row>
    <row r="59" spans="1:17">
      <c r="A59" s="138" t="s">
        <v>733</v>
      </c>
    </row>
    <row r="60" spans="1:17">
      <c r="A60" s="138" t="s">
        <v>734</v>
      </c>
    </row>
    <row r="61" spans="1:17">
      <c r="A61" s="138" t="s">
        <v>735</v>
      </c>
    </row>
    <row r="62" spans="1:17">
      <c r="A62" s="138" t="s">
        <v>736</v>
      </c>
    </row>
    <row r="63" spans="1:17">
      <c r="A63" s="138" t="s">
        <v>737</v>
      </c>
    </row>
    <row r="64" spans="1:17">
      <c r="A64" s="138" t="s">
        <v>738</v>
      </c>
    </row>
    <row r="65" spans="1:47">
      <c r="A65" s="138" t="s">
        <v>739</v>
      </c>
    </row>
    <row r="66" spans="1:47">
      <c r="A66" s="138" t="s">
        <v>740</v>
      </c>
    </row>
    <row r="67" spans="1:47">
      <c r="A67" s="138" t="s">
        <v>741</v>
      </c>
    </row>
    <row r="68" spans="1:47">
      <c r="A68" s="138" t="s">
        <v>742</v>
      </c>
    </row>
    <row r="69" spans="1:47">
      <c r="A69" s="138" t="s">
        <v>743</v>
      </c>
    </row>
    <row r="70" spans="1:47">
      <c r="A70" s="138" t="s">
        <v>744</v>
      </c>
    </row>
    <row r="71" spans="1:47">
      <c r="A71" s="138" t="s">
        <v>745</v>
      </c>
    </row>
    <row r="72" spans="1:47">
      <c r="A72" s="138" t="s">
        <v>746</v>
      </c>
    </row>
    <row r="73" spans="1:47">
      <c r="A73" s="138" t="s">
        <v>747</v>
      </c>
    </row>
    <row r="74" spans="1:47">
      <c r="A74" s="138" t="s">
        <v>748</v>
      </c>
    </row>
    <row r="75" spans="1:47">
      <c r="A75" s="138" t="s">
        <v>749</v>
      </c>
    </row>
    <row r="76" spans="1:47">
      <c r="A76" s="138" t="s">
        <v>750</v>
      </c>
    </row>
    <row r="77" spans="1:47" s="249" customFormat="1">
      <c r="A77" s="249" t="s">
        <v>751</v>
      </c>
      <c r="B77" s="250"/>
      <c r="C77" s="251"/>
      <c r="D77" s="252"/>
      <c r="E77" s="252"/>
      <c r="F77" s="252"/>
      <c r="G77" s="252"/>
      <c r="H77" s="252"/>
      <c r="I77" s="252"/>
      <c r="J77" s="252"/>
      <c r="AS77" s="253"/>
      <c r="AT77" s="253"/>
      <c r="AU77" s="253"/>
    </row>
    <row r="78" spans="1:47" s="249" customFormat="1">
      <c r="A78" s="138" t="s">
        <v>752</v>
      </c>
      <c r="B78" s="250"/>
      <c r="C78" s="251"/>
      <c r="D78" s="252"/>
      <c r="E78" s="252"/>
      <c r="F78" s="252"/>
      <c r="G78" s="252"/>
      <c r="H78" s="252"/>
      <c r="I78" s="252"/>
      <c r="J78" s="252"/>
      <c r="AS78" s="253"/>
      <c r="AT78" s="253"/>
      <c r="AU78" s="253"/>
    </row>
    <row r="79" spans="1:47">
      <c r="A79" s="138" t="s">
        <v>753</v>
      </c>
    </row>
    <row r="80" spans="1:47" s="249" customFormat="1">
      <c r="A80" s="249" t="s">
        <v>754</v>
      </c>
      <c r="B80" s="250"/>
      <c r="C80" s="251"/>
      <c r="D80" s="252"/>
      <c r="E80" s="252"/>
      <c r="F80" s="252"/>
      <c r="G80" s="252"/>
      <c r="H80" s="252"/>
      <c r="I80" s="252"/>
      <c r="J80" s="252"/>
      <c r="AS80" s="253"/>
      <c r="AT80" s="253"/>
      <c r="AU80" s="253"/>
    </row>
    <row r="81" spans="1:51">
      <c r="A81" s="249" t="s">
        <v>755</v>
      </c>
    </row>
    <row r="82" spans="1:51" s="139" customFormat="1">
      <c r="A82" s="249" t="s">
        <v>756</v>
      </c>
      <c r="C82" s="140"/>
      <c r="D82" s="235"/>
      <c r="E82" s="235"/>
      <c r="F82" s="235"/>
      <c r="G82" s="235"/>
      <c r="H82" s="235"/>
      <c r="I82" s="235"/>
      <c r="J82" s="235"/>
      <c r="K82" s="138"/>
      <c r="L82" s="138"/>
      <c r="M82" s="138"/>
      <c r="N82" s="138"/>
      <c r="O82" s="138"/>
      <c r="P82" s="138"/>
      <c r="Q82" s="138"/>
      <c r="R82" s="138"/>
      <c r="S82" s="138"/>
      <c r="T82" s="138"/>
      <c r="U82" s="138"/>
      <c r="V82" s="138"/>
      <c r="W82" s="138"/>
      <c r="X82" s="138"/>
      <c r="Y82" s="138"/>
      <c r="Z82" s="138"/>
      <c r="AA82" s="138"/>
      <c r="AB82" s="138"/>
      <c r="AC82" s="138"/>
      <c r="AD82" s="138"/>
      <c r="AE82" s="138"/>
      <c r="AF82" s="138"/>
      <c r="AG82" s="138"/>
      <c r="AH82" s="138"/>
      <c r="AI82" s="138"/>
      <c r="AJ82" s="138"/>
      <c r="AK82" s="138"/>
      <c r="AL82" s="138"/>
      <c r="AM82" s="138"/>
      <c r="AN82" s="138"/>
      <c r="AO82" s="138"/>
      <c r="AP82" s="138"/>
      <c r="AQ82" s="138"/>
      <c r="AR82" s="138"/>
      <c r="AS82" s="222"/>
      <c r="AT82" s="222"/>
      <c r="AU82" s="222"/>
      <c r="AV82" s="138"/>
      <c r="AW82" s="138"/>
      <c r="AX82" s="138"/>
      <c r="AY82" s="138"/>
    </row>
    <row r="83" spans="1:51" s="139" customFormat="1">
      <c r="A83" s="249" t="s">
        <v>757</v>
      </c>
      <c r="C83" s="140"/>
      <c r="D83" s="235"/>
      <c r="E83" s="235"/>
      <c r="F83" s="235"/>
      <c r="G83" s="235"/>
      <c r="H83" s="235"/>
      <c r="I83" s="235"/>
      <c r="J83" s="235"/>
      <c r="K83" s="138"/>
      <c r="L83" s="138"/>
      <c r="M83" s="138"/>
      <c r="N83" s="138"/>
      <c r="O83" s="138"/>
      <c r="P83" s="138"/>
      <c r="Q83" s="138"/>
      <c r="R83" s="138"/>
      <c r="S83" s="138"/>
      <c r="T83" s="138"/>
      <c r="U83" s="138"/>
      <c r="V83" s="138"/>
      <c r="W83" s="138"/>
      <c r="X83" s="138"/>
      <c r="Y83" s="138"/>
      <c r="Z83" s="138"/>
      <c r="AA83" s="138"/>
      <c r="AB83" s="138"/>
      <c r="AC83" s="138"/>
      <c r="AD83" s="138"/>
      <c r="AE83" s="138"/>
      <c r="AF83" s="138"/>
      <c r="AG83" s="138"/>
      <c r="AH83" s="138"/>
      <c r="AI83" s="138"/>
      <c r="AJ83" s="138"/>
      <c r="AK83" s="138"/>
      <c r="AL83" s="138"/>
      <c r="AM83" s="138"/>
      <c r="AN83" s="138"/>
      <c r="AO83" s="138"/>
      <c r="AP83" s="138"/>
      <c r="AQ83" s="138"/>
      <c r="AR83" s="138"/>
      <c r="AS83" s="222"/>
      <c r="AT83" s="222"/>
      <c r="AU83" s="222"/>
      <c r="AV83" s="138"/>
      <c r="AW83" s="138"/>
      <c r="AX83" s="138"/>
      <c r="AY83" s="138"/>
    </row>
    <row r="84" spans="1:51" s="139" customFormat="1">
      <c r="A84" s="249" t="s">
        <v>758</v>
      </c>
      <c r="C84" s="140"/>
      <c r="D84" s="235"/>
      <c r="E84" s="235"/>
      <c r="F84" s="235"/>
      <c r="G84" s="235"/>
      <c r="H84" s="235"/>
      <c r="I84" s="235"/>
      <c r="J84" s="235"/>
      <c r="K84" s="138"/>
      <c r="L84" s="138"/>
      <c r="M84" s="138"/>
      <c r="N84" s="138"/>
      <c r="O84" s="138"/>
      <c r="P84" s="138"/>
      <c r="Q84" s="138"/>
      <c r="R84" s="138"/>
      <c r="S84" s="138"/>
      <c r="T84" s="138"/>
      <c r="U84" s="138"/>
      <c r="V84" s="138"/>
      <c r="W84" s="138"/>
      <c r="X84" s="138"/>
      <c r="Y84" s="138"/>
      <c r="Z84" s="138"/>
      <c r="AA84" s="138"/>
      <c r="AB84" s="138"/>
      <c r="AC84" s="138"/>
      <c r="AD84" s="138"/>
      <c r="AE84" s="138"/>
      <c r="AF84" s="138"/>
      <c r="AG84" s="138"/>
      <c r="AH84" s="138"/>
      <c r="AI84" s="138"/>
      <c r="AJ84" s="138"/>
      <c r="AK84" s="138"/>
      <c r="AL84" s="138"/>
      <c r="AM84" s="138"/>
      <c r="AN84" s="138"/>
      <c r="AO84" s="138"/>
      <c r="AP84" s="138"/>
      <c r="AQ84" s="138"/>
      <c r="AR84" s="138"/>
      <c r="AS84" s="222"/>
      <c r="AT84" s="222"/>
      <c r="AU84" s="222"/>
      <c r="AV84" s="138"/>
      <c r="AW84" s="138"/>
      <c r="AX84" s="138"/>
      <c r="AY84" s="138"/>
    </row>
    <row r="85" spans="1:51">
      <c r="A85" s="249" t="s">
        <v>759</v>
      </c>
    </row>
  </sheetData>
  <mergeCells count="6">
    <mergeCell ref="A26:A27"/>
    <mergeCell ref="B26:B27"/>
    <mergeCell ref="C26:C27"/>
    <mergeCell ref="A28:A29"/>
    <mergeCell ref="B28:B29"/>
    <mergeCell ref="C28:C29"/>
  </mergeCells>
  <phoneticPr fontId="2"/>
  <pageMargins left="0.25" right="0.25" top="0.75" bottom="0.75" header="0.3" footer="0.3"/>
  <pageSetup paperSize="8" scale="32" orientation="landscape" r:id="rId1"/>
  <headerFooter alignWithMargins="0"/>
  <ignoredErrors>
    <ignoredError sqref="E19:I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1CA5A-D1E8-41B0-A723-E0804CA505D8}">
  <sheetPr>
    <pageSetUpPr fitToPage="1"/>
  </sheetPr>
  <dimension ref="A1:I54"/>
  <sheetViews>
    <sheetView zoomScaleNormal="100" workbookViewId="0"/>
  </sheetViews>
  <sheetFormatPr defaultColWidth="8.69921875" defaultRowHeight="13.8"/>
  <cols>
    <col min="1" max="1" width="21.19921875" style="2" customWidth="1"/>
    <col min="2" max="2" width="21.5" style="2" bestFit="1" customWidth="1"/>
    <col min="3" max="3" width="32.09765625" style="2" bestFit="1" customWidth="1"/>
    <col min="4" max="4" width="27.5" style="2" bestFit="1" customWidth="1"/>
    <col min="5" max="5" width="30.8984375" style="2" bestFit="1" customWidth="1"/>
    <col min="6" max="6" width="27" style="2" bestFit="1" customWidth="1"/>
    <col min="7" max="7" width="19.09765625" style="2" bestFit="1" customWidth="1"/>
    <col min="8" max="8" width="20.3984375" style="2" bestFit="1" customWidth="1"/>
    <col min="9" max="9" width="20.69921875" style="2" bestFit="1" customWidth="1"/>
    <col min="10" max="16384" width="8.69921875" style="2"/>
  </cols>
  <sheetData>
    <row r="1" spans="1:9" ht="21">
      <c r="A1" s="1" t="s">
        <v>4</v>
      </c>
    </row>
    <row r="3" spans="1:9">
      <c r="A3" s="6" t="s">
        <v>435</v>
      </c>
      <c r="B3" s="7" t="s">
        <v>436</v>
      </c>
      <c r="C3" s="7" t="s">
        <v>437</v>
      </c>
      <c r="D3" s="7" t="s">
        <v>438</v>
      </c>
      <c r="E3" s="7" t="s">
        <v>439</v>
      </c>
      <c r="F3" s="7" t="s">
        <v>440</v>
      </c>
      <c r="G3" s="7" t="s">
        <v>2</v>
      </c>
      <c r="H3" s="7" t="s">
        <v>441</v>
      </c>
      <c r="I3" s="8" t="s">
        <v>442</v>
      </c>
    </row>
    <row r="4" spans="1:9">
      <c r="A4" s="133" t="s">
        <v>443</v>
      </c>
      <c r="B4" s="134">
        <v>1363436</v>
      </c>
      <c r="C4" s="135">
        <v>158</v>
      </c>
      <c r="D4" s="135">
        <v>1324138</v>
      </c>
      <c r="E4" s="135">
        <v>1572914</v>
      </c>
      <c r="F4" s="135">
        <v>1276227</v>
      </c>
      <c r="G4" s="136">
        <v>2604220.96</v>
      </c>
      <c r="H4" s="135">
        <v>3279</v>
      </c>
      <c r="I4" s="137">
        <v>99.2</v>
      </c>
    </row>
    <row r="5" spans="1:9">
      <c r="A5" s="133" t="s">
        <v>444</v>
      </c>
      <c r="B5" s="135">
        <v>1329366</v>
      </c>
      <c r="C5" s="135">
        <v>145</v>
      </c>
      <c r="D5" s="135">
        <v>1262059</v>
      </c>
      <c r="E5" s="135">
        <v>1469367</v>
      </c>
      <c r="F5" s="135">
        <v>1209675</v>
      </c>
      <c r="G5" s="136">
        <v>2614446.86</v>
      </c>
      <c r="H5" s="135">
        <v>3272</v>
      </c>
      <c r="I5" s="137">
        <v>99.4</v>
      </c>
    </row>
    <row r="6" spans="1:9">
      <c r="A6" s="133" t="s">
        <v>445</v>
      </c>
      <c r="B6" s="135">
        <v>1323633</v>
      </c>
      <c r="C6" s="135">
        <v>146</v>
      </c>
      <c r="D6" s="135">
        <v>1288963</v>
      </c>
      <c r="E6" s="135">
        <v>1473815</v>
      </c>
      <c r="F6" s="135">
        <v>1232135</v>
      </c>
      <c r="G6" s="136">
        <v>2635315.5299999998</v>
      </c>
      <c r="H6" s="135">
        <v>3177</v>
      </c>
      <c r="I6" s="137">
        <v>98.4</v>
      </c>
    </row>
    <row r="7" spans="1:9">
      <c r="A7" s="133" t="s">
        <v>446</v>
      </c>
      <c r="B7" s="135">
        <v>1251535</v>
      </c>
      <c r="C7" s="135">
        <v>141</v>
      </c>
      <c r="D7" s="135">
        <v>1227028</v>
      </c>
      <c r="E7" s="135">
        <v>1373195</v>
      </c>
      <c r="F7" s="135">
        <v>1166468</v>
      </c>
      <c r="G7" s="136">
        <v>2551239.63</v>
      </c>
      <c r="H7" s="135">
        <v>2920</v>
      </c>
      <c r="I7" s="137">
        <v>99.3</v>
      </c>
    </row>
    <row r="8" spans="1:9">
      <c r="A8" s="133" t="s">
        <v>447</v>
      </c>
      <c r="B8" s="135">
        <v>1248078</v>
      </c>
      <c r="C8" s="135">
        <v>133</v>
      </c>
      <c r="D8" s="135">
        <v>1210012</v>
      </c>
      <c r="E8" s="135">
        <v>1344515</v>
      </c>
      <c r="F8" s="135">
        <v>1149563</v>
      </c>
      <c r="G8" s="136">
        <v>2537183.65</v>
      </c>
      <c r="H8" s="135">
        <v>2371</v>
      </c>
      <c r="I8" s="137">
        <v>99.3</v>
      </c>
    </row>
    <row r="9" spans="1:9">
      <c r="A9" s="133" t="s">
        <v>448</v>
      </c>
      <c r="B9" s="135">
        <v>1249926</v>
      </c>
      <c r="C9" s="135">
        <v>132</v>
      </c>
      <c r="D9" s="135">
        <v>1214339</v>
      </c>
      <c r="E9" s="135">
        <v>1324384</v>
      </c>
      <c r="F9" s="135">
        <v>1153040</v>
      </c>
      <c r="G9" s="136">
        <v>2537744.84</v>
      </c>
      <c r="H9" s="135">
        <v>2177</v>
      </c>
      <c r="I9" s="137">
        <v>99.2</v>
      </c>
    </row>
    <row r="10" spans="1:9">
      <c r="A10" s="133" t="s">
        <v>449</v>
      </c>
      <c r="B10" s="135">
        <v>1249604</v>
      </c>
      <c r="C10" s="135">
        <v>128</v>
      </c>
      <c r="D10" s="135">
        <v>1207229</v>
      </c>
      <c r="E10" s="135">
        <v>1303023</v>
      </c>
      <c r="F10" s="135">
        <v>1147477</v>
      </c>
      <c r="G10" s="136">
        <v>2545338.4300000002</v>
      </c>
      <c r="H10" s="135">
        <v>1747</v>
      </c>
      <c r="I10" s="137">
        <v>99.2</v>
      </c>
    </row>
    <row r="11" spans="1:9">
      <c r="A11" s="133" t="s">
        <v>450</v>
      </c>
      <c r="B11" s="135">
        <v>1248964</v>
      </c>
      <c r="C11" s="135">
        <v>127</v>
      </c>
      <c r="D11" s="135">
        <v>1207480</v>
      </c>
      <c r="E11" s="135">
        <v>1307614</v>
      </c>
      <c r="F11" s="135">
        <v>1150367</v>
      </c>
      <c r="G11" s="136">
        <v>2533128.62</v>
      </c>
      <c r="H11" s="135">
        <v>1675</v>
      </c>
      <c r="I11" s="137">
        <v>99.1</v>
      </c>
    </row>
    <row r="12" spans="1:9">
      <c r="A12" s="133" t="s">
        <v>451</v>
      </c>
      <c r="B12" s="135">
        <v>1247439</v>
      </c>
      <c r="C12" s="135">
        <v>128</v>
      </c>
      <c r="D12" s="135">
        <v>1211319</v>
      </c>
      <c r="E12" s="135">
        <v>1309105</v>
      </c>
      <c r="F12" s="135">
        <v>1156289</v>
      </c>
      <c r="G12" s="136">
        <v>2533147.83</v>
      </c>
      <c r="H12" s="135">
        <v>1566</v>
      </c>
      <c r="I12" s="137">
        <v>98.5</v>
      </c>
    </row>
    <row r="13" spans="1:9">
      <c r="A13" s="133" t="s">
        <v>452</v>
      </c>
      <c r="B13" s="135">
        <v>1235720</v>
      </c>
      <c r="C13" s="135">
        <v>126</v>
      </c>
      <c r="D13" s="135">
        <v>1173761</v>
      </c>
      <c r="E13" s="135">
        <v>1280820</v>
      </c>
      <c r="F13" s="135">
        <v>1119816</v>
      </c>
      <c r="G13" s="136">
        <v>2506060</v>
      </c>
      <c r="H13" s="135">
        <v>1435</v>
      </c>
      <c r="I13" s="137">
        <v>99.1</v>
      </c>
    </row>
    <row r="14" spans="1:9">
      <c r="A14" s="133" t="s">
        <v>453</v>
      </c>
      <c r="B14" s="135">
        <v>903221</v>
      </c>
      <c r="C14" s="135">
        <v>102</v>
      </c>
      <c r="D14" s="135">
        <v>880472</v>
      </c>
      <c r="E14" s="135">
        <v>987330</v>
      </c>
      <c r="F14" s="135">
        <v>824751</v>
      </c>
      <c r="G14" s="136">
        <v>2336226</v>
      </c>
      <c r="H14" s="135">
        <v>968</v>
      </c>
      <c r="I14" s="137">
        <v>99.6</v>
      </c>
    </row>
    <row r="15" spans="1:9">
      <c r="A15" s="133" t="s">
        <v>454</v>
      </c>
      <c r="B15" s="135">
        <v>903461</v>
      </c>
      <c r="C15" s="135">
        <v>102</v>
      </c>
      <c r="D15" s="135">
        <v>888884</v>
      </c>
      <c r="E15" s="135">
        <v>997160</v>
      </c>
      <c r="F15" s="135">
        <v>836003</v>
      </c>
      <c r="G15" s="136">
        <v>2336391</v>
      </c>
      <c r="H15" s="135">
        <v>984</v>
      </c>
      <c r="I15" s="137">
        <v>99.7</v>
      </c>
    </row>
    <row r="16" spans="1:9">
      <c r="A16" s="133" t="s">
        <v>455</v>
      </c>
      <c r="B16" s="135">
        <v>899888</v>
      </c>
      <c r="C16" s="135">
        <v>100</v>
      </c>
      <c r="D16" s="135">
        <v>877288</v>
      </c>
      <c r="E16" s="135">
        <v>988190</v>
      </c>
      <c r="F16" s="135">
        <v>826061</v>
      </c>
      <c r="G16" s="136">
        <v>2397265.59</v>
      </c>
      <c r="H16" s="135">
        <v>938</v>
      </c>
      <c r="I16" s="137">
        <v>99.7</v>
      </c>
    </row>
    <row r="17" spans="1:9">
      <c r="A17" s="133" t="s">
        <v>456</v>
      </c>
      <c r="B17" s="135">
        <v>900799</v>
      </c>
      <c r="C17" s="135">
        <v>100</v>
      </c>
      <c r="D17" s="135">
        <v>883234</v>
      </c>
      <c r="E17" s="135">
        <v>994120</v>
      </c>
      <c r="F17" s="135">
        <v>832643</v>
      </c>
      <c r="G17" s="136">
        <v>2397039.17</v>
      </c>
      <c r="H17" s="135">
        <v>923</v>
      </c>
      <c r="I17" s="137">
        <v>99.1</v>
      </c>
    </row>
    <row r="18" spans="1:9">
      <c r="A18" s="133" t="s">
        <v>457</v>
      </c>
      <c r="B18" s="135">
        <v>897331</v>
      </c>
      <c r="C18" s="135">
        <v>101</v>
      </c>
      <c r="D18" s="135">
        <v>905735</v>
      </c>
      <c r="E18" s="135">
        <v>1008340</v>
      </c>
      <c r="F18" s="135">
        <v>851358</v>
      </c>
      <c r="G18" s="136">
        <v>2457897.9500000002</v>
      </c>
      <c r="H18" s="135">
        <v>958</v>
      </c>
      <c r="I18" s="137">
        <v>98.8</v>
      </c>
    </row>
    <row r="19" spans="1:9">
      <c r="A19" s="133" t="s">
        <v>458</v>
      </c>
      <c r="B19" s="135">
        <v>887668</v>
      </c>
      <c r="C19" s="135">
        <v>98</v>
      </c>
      <c r="D19" s="135">
        <v>888675</v>
      </c>
      <c r="E19" s="135">
        <v>985230</v>
      </c>
      <c r="F19" s="135">
        <v>836065</v>
      </c>
      <c r="G19" s="136">
        <v>2442275.77</v>
      </c>
      <c r="H19" s="135">
        <v>960</v>
      </c>
      <c r="I19" s="137">
        <v>98.6</v>
      </c>
    </row>
    <row r="20" spans="1:9">
      <c r="A20" s="133" t="s">
        <v>459</v>
      </c>
      <c r="B20" s="135">
        <v>902191</v>
      </c>
      <c r="C20" s="135">
        <v>100</v>
      </c>
      <c r="D20" s="135">
        <v>910110</v>
      </c>
      <c r="E20" s="135">
        <v>994230</v>
      </c>
      <c r="F20" s="135">
        <v>859041</v>
      </c>
      <c r="G20" s="136">
        <v>2602978.71</v>
      </c>
      <c r="H20" s="135">
        <v>962</v>
      </c>
      <c r="I20" s="137">
        <v>99.5</v>
      </c>
    </row>
    <row r="21" spans="1:9">
      <c r="A21" s="133" t="s">
        <v>460</v>
      </c>
      <c r="B21" s="135">
        <v>897631</v>
      </c>
      <c r="C21" s="135">
        <v>95</v>
      </c>
      <c r="D21" s="135">
        <v>880210</v>
      </c>
      <c r="E21" s="135">
        <v>959530</v>
      </c>
      <c r="F21" s="135">
        <v>832354</v>
      </c>
      <c r="G21" s="136">
        <v>2566901.5</v>
      </c>
      <c r="H21" s="135">
        <v>975</v>
      </c>
      <c r="I21" s="137">
        <v>99.7</v>
      </c>
    </row>
    <row r="22" spans="1:9">
      <c r="A22" s="133" t="s">
        <v>461</v>
      </c>
      <c r="B22" s="135">
        <v>856627</v>
      </c>
      <c r="C22" s="135">
        <v>92</v>
      </c>
      <c r="D22" s="135">
        <v>847281</v>
      </c>
      <c r="E22" s="135">
        <v>916540</v>
      </c>
      <c r="F22" s="135">
        <v>801896</v>
      </c>
      <c r="G22" s="136">
        <v>2563897.2000000002</v>
      </c>
      <c r="H22" s="135">
        <v>937</v>
      </c>
      <c r="I22" s="137">
        <v>99.6</v>
      </c>
    </row>
    <row r="23" spans="1:9">
      <c r="A23" s="133" t="s">
        <v>462</v>
      </c>
      <c r="B23" s="135">
        <v>858390</v>
      </c>
      <c r="C23" s="135">
        <v>93</v>
      </c>
      <c r="D23" s="135">
        <v>848515</v>
      </c>
      <c r="E23" s="135">
        <v>907284</v>
      </c>
      <c r="F23" s="135">
        <v>803637</v>
      </c>
      <c r="G23" s="136">
        <v>2668210.09</v>
      </c>
      <c r="H23" s="135">
        <v>880</v>
      </c>
      <c r="I23" s="137">
        <v>99.4</v>
      </c>
    </row>
    <row r="24" spans="1:9">
      <c r="A24" s="133" t="s">
        <v>463</v>
      </c>
      <c r="B24" s="135">
        <v>829239</v>
      </c>
      <c r="C24" s="135">
        <v>94</v>
      </c>
      <c r="D24" s="135">
        <v>852414</v>
      </c>
      <c r="E24" s="135">
        <v>898682</v>
      </c>
      <c r="F24" s="135">
        <v>807141</v>
      </c>
      <c r="G24" s="136">
        <v>2842989.82</v>
      </c>
      <c r="H24" s="135">
        <v>1007</v>
      </c>
      <c r="I24" s="137">
        <v>99.7</v>
      </c>
    </row>
    <row r="25" spans="1:9">
      <c r="A25" s="133" t="s">
        <v>464</v>
      </c>
      <c r="B25" s="135">
        <v>842568</v>
      </c>
      <c r="C25" s="135">
        <v>90</v>
      </c>
      <c r="D25" s="135">
        <v>854133</v>
      </c>
      <c r="E25" s="135">
        <v>874015</v>
      </c>
      <c r="F25" s="135">
        <v>803103</v>
      </c>
      <c r="G25" s="136">
        <v>3150204.42</v>
      </c>
      <c r="H25" s="135">
        <v>961</v>
      </c>
      <c r="I25" s="137">
        <v>99.4</v>
      </c>
    </row>
    <row r="26" spans="1:9">
      <c r="A26" s="133" t="s">
        <v>465</v>
      </c>
      <c r="B26" s="135">
        <v>834687</v>
      </c>
      <c r="C26" s="135">
        <v>88</v>
      </c>
      <c r="D26" s="135">
        <v>845646</v>
      </c>
      <c r="E26" s="135">
        <v>847609</v>
      </c>
      <c r="F26" s="135">
        <v>796765</v>
      </c>
      <c r="G26" s="136">
        <v>3144932.25</v>
      </c>
      <c r="H26" s="135">
        <v>1040</v>
      </c>
      <c r="I26" s="137">
        <v>99.8</v>
      </c>
    </row>
    <row r="27" spans="1:9">
      <c r="A27" s="133" t="s">
        <v>466</v>
      </c>
      <c r="B27" s="135">
        <v>785442</v>
      </c>
      <c r="C27" s="135">
        <v>84</v>
      </c>
      <c r="D27" s="135">
        <v>802395</v>
      </c>
      <c r="E27" s="135">
        <v>792437</v>
      </c>
      <c r="F27" s="135">
        <v>755736</v>
      </c>
      <c r="G27" s="136">
        <v>3067166.11</v>
      </c>
      <c r="H27" s="135">
        <v>1037</v>
      </c>
      <c r="I27" s="137">
        <v>99.9</v>
      </c>
    </row>
    <row r="28" spans="1:9">
      <c r="A28" s="133" t="s">
        <v>467</v>
      </c>
      <c r="B28" s="135">
        <v>777706</v>
      </c>
      <c r="C28" s="135">
        <v>81</v>
      </c>
      <c r="D28" s="135">
        <v>787686</v>
      </c>
      <c r="E28" s="135">
        <v>769357</v>
      </c>
      <c r="F28" s="135">
        <v>742642</v>
      </c>
      <c r="G28" s="136">
        <v>3095171.83</v>
      </c>
      <c r="H28" s="135">
        <v>1021</v>
      </c>
      <c r="I28" s="137">
        <v>99.9</v>
      </c>
    </row>
    <row r="29" spans="1:9">
      <c r="A29" s="133" t="s">
        <v>468</v>
      </c>
      <c r="B29" s="135">
        <v>711352</v>
      </c>
      <c r="C29" s="135">
        <v>76</v>
      </c>
      <c r="D29" s="135">
        <v>720396</v>
      </c>
      <c r="E29" s="135">
        <v>685097</v>
      </c>
      <c r="F29" s="135">
        <v>678711</v>
      </c>
      <c r="G29" s="136">
        <v>3000346.25</v>
      </c>
      <c r="H29" s="135">
        <v>908</v>
      </c>
      <c r="I29" s="137">
        <v>99.8</v>
      </c>
    </row>
    <row r="30" spans="1:9">
      <c r="A30" s="133" t="s">
        <v>469</v>
      </c>
      <c r="B30" s="135">
        <v>710212</v>
      </c>
      <c r="C30" s="135">
        <v>76</v>
      </c>
      <c r="D30" s="135">
        <v>720018</v>
      </c>
      <c r="E30" s="135">
        <v>677920</v>
      </c>
      <c r="F30" s="135">
        <v>681823</v>
      </c>
      <c r="G30" s="136">
        <v>3000501.52</v>
      </c>
      <c r="H30" s="135">
        <v>917</v>
      </c>
      <c r="I30" s="137">
        <v>99.8</v>
      </c>
    </row>
    <row r="31" spans="1:9">
      <c r="A31" s="133" t="s">
        <v>470</v>
      </c>
      <c r="B31" s="135">
        <v>657027</v>
      </c>
      <c r="C31" s="135">
        <v>70</v>
      </c>
      <c r="D31" s="135">
        <v>667618</v>
      </c>
      <c r="E31" s="135">
        <v>621840</v>
      </c>
      <c r="F31" s="135">
        <v>633322</v>
      </c>
      <c r="G31" s="136">
        <v>2936032.24</v>
      </c>
      <c r="H31" s="135">
        <v>879</v>
      </c>
      <c r="I31" s="137">
        <v>99.8</v>
      </c>
    </row>
    <row r="32" spans="1:9">
      <c r="A32" s="133" t="s">
        <v>471</v>
      </c>
      <c r="B32" s="135">
        <v>659346</v>
      </c>
      <c r="C32" s="135">
        <v>70</v>
      </c>
      <c r="D32" s="135">
        <v>664118</v>
      </c>
      <c r="E32" s="135">
        <v>614545</v>
      </c>
      <c r="F32" s="135">
        <v>634149</v>
      </c>
      <c r="G32" s="136">
        <v>2936425.28</v>
      </c>
      <c r="H32" s="135">
        <v>868</v>
      </c>
      <c r="I32" s="137">
        <v>99.8</v>
      </c>
    </row>
    <row r="33" spans="1:9">
      <c r="A33" s="133" t="s">
        <v>472</v>
      </c>
      <c r="B33" s="135">
        <v>621377</v>
      </c>
      <c r="C33" s="135">
        <v>59</v>
      </c>
      <c r="D33" s="135">
        <v>624254</v>
      </c>
      <c r="E33" s="135">
        <v>566765</v>
      </c>
      <c r="F33" s="135">
        <v>597570</v>
      </c>
      <c r="G33" s="136">
        <v>2717104.48</v>
      </c>
      <c r="H33" s="135">
        <v>576</v>
      </c>
      <c r="I33" s="137">
        <v>99.6</v>
      </c>
    </row>
    <row r="34" spans="1:9">
      <c r="A34" s="133" t="s">
        <v>473</v>
      </c>
      <c r="B34" s="135">
        <v>625312</v>
      </c>
      <c r="C34" s="135">
        <v>59</v>
      </c>
      <c r="D34" s="135">
        <v>624254</v>
      </c>
      <c r="E34" s="135">
        <v>568969</v>
      </c>
      <c r="F34" s="135">
        <v>601341</v>
      </c>
      <c r="G34" s="136">
        <v>2717223.91</v>
      </c>
      <c r="H34" s="135">
        <v>530</v>
      </c>
      <c r="I34" s="137">
        <v>99.1</v>
      </c>
    </row>
    <row r="35" spans="1:9">
      <c r="A35" s="133" t="s">
        <v>474</v>
      </c>
      <c r="B35" s="135">
        <v>666843</v>
      </c>
      <c r="C35" s="135">
        <v>59</v>
      </c>
      <c r="D35" s="135">
        <v>624254</v>
      </c>
      <c r="E35" s="135">
        <v>565952</v>
      </c>
      <c r="F35" s="135">
        <v>605601</v>
      </c>
      <c r="G35" s="136">
        <v>2759561.15</v>
      </c>
      <c r="H35" s="135">
        <v>523</v>
      </c>
      <c r="I35" s="137">
        <v>99.6</v>
      </c>
    </row>
    <row r="36" spans="1:9">
      <c r="A36" s="133" t="s">
        <v>475</v>
      </c>
      <c r="B36" s="135">
        <v>578829</v>
      </c>
      <c r="C36" s="135">
        <v>50</v>
      </c>
      <c r="D36" s="135">
        <v>571229</v>
      </c>
      <c r="E36" s="135">
        <v>512641</v>
      </c>
      <c r="F36" s="135">
        <v>554789</v>
      </c>
      <c r="G36" s="136">
        <v>2530352.9500000002</v>
      </c>
      <c r="H36" s="135">
        <v>478</v>
      </c>
      <c r="I36" s="137">
        <v>99.5</v>
      </c>
    </row>
    <row r="37" spans="1:9">
      <c r="A37" s="133" t="s">
        <v>476</v>
      </c>
      <c r="B37" s="135">
        <v>588500</v>
      </c>
      <c r="C37" s="135">
        <v>50</v>
      </c>
      <c r="D37" s="135">
        <v>571107</v>
      </c>
      <c r="E37" s="135">
        <v>517981</v>
      </c>
      <c r="F37" s="135">
        <v>559203</v>
      </c>
      <c r="G37" s="136">
        <v>2531279.3199999998</v>
      </c>
      <c r="H37" s="135">
        <v>410</v>
      </c>
      <c r="I37" s="137">
        <v>99.7</v>
      </c>
    </row>
    <row r="38" spans="1:9">
      <c r="A38" s="133" t="s">
        <v>477</v>
      </c>
      <c r="B38" s="135">
        <v>578674</v>
      </c>
      <c r="C38" s="135">
        <v>48</v>
      </c>
      <c r="D38" s="135">
        <v>561927</v>
      </c>
      <c r="E38" s="135">
        <v>537350</v>
      </c>
      <c r="F38" s="135">
        <v>553619</v>
      </c>
      <c r="G38" s="136">
        <v>2525167.0099999998</v>
      </c>
      <c r="H38" s="135">
        <v>373</v>
      </c>
      <c r="I38" s="137">
        <v>99.7</v>
      </c>
    </row>
    <row r="39" spans="1:9">
      <c r="A39" s="133" t="s">
        <v>478</v>
      </c>
      <c r="B39" s="135">
        <v>589630</v>
      </c>
      <c r="C39" s="135">
        <v>49</v>
      </c>
      <c r="D39" s="135">
        <v>569414</v>
      </c>
      <c r="E39" s="135">
        <v>605542</v>
      </c>
      <c r="F39" s="135">
        <v>564703</v>
      </c>
      <c r="G39" s="136">
        <v>2625613.98</v>
      </c>
      <c r="H39" s="135">
        <v>413</v>
      </c>
      <c r="I39" s="137">
        <v>99.9</v>
      </c>
    </row>
    <row r="40" spans="1:9">
      <c r="A40" s="133" t="s">
        <v>479</v>
      </c>
      <c r="B40" s="135">
        <v>546831</v>
      </c>
      <c r="C40" s="135">
        <v>45</v>
      </c>
      <c r="D40" s="135">
        <v>526133</v>
      </c>
      <c r="E40" s="135">
        <v>591804</v>
      </c>
      <c r="F40" s="135">
        <v>524136</v>
      </c>
      <c r="G40" s="136">
        <v>2427216.15</v>
      </c>
      <c r="H40" s="135">
        <v>414</v>
      </c>
      <c r="I40" s="137">
        <v>99.9</v>
      </c>
    </row>
    <row r="41" spans="1:9">
      <c r="A41" s="133" t="s">
        <v>480</v>
      </c>
      <c r="B41" s="135">
        <v>488747</v>
      </c>
      <c r="C41" s="135">
        <v>42</v>
      </c>
      <c r="D41" s="135">
        <v>455243</v>
      </c>
      <c r="E41" s="135">
        <v>509570</v>
      </c>
      <c r="F41" s="135">
        <v>454711</v>
      </c>
      <c r="G41" s="136">
        <v>2197725.11</v>
      </c>
      <c r="H41" s="135">
        <v>390</v>
      </c>
      <c r="I41" s="137">
        <v>99.8</v>
      </c>
    </row>
    <row r="42" spans="1:9">
      <c r="A42" s="133" t="s">
        <v>481</v>
      </c>
      <c r="B42" s="135">
        <v>480415</v>
      </c>
      <c r="C42" s="135">
        <v>41</v>
      </c>
      <c r="D42" s="135">
        <v>448490</v>
      </c>
      <c r="E42" s="135">
        <v>498547</v>
      </c>
      <c r="F42" s="135">
        <v>449981</v>
      </c>
      <c r="G42" s="136">
        <v>2143327.66</v>
      </c>
      <c r="H42" s="135">
        <v>415</v>
      </c>
      <c r="I42" s="137">
        <v>99.9</v>
      </c>
    </row>
    <row r="43" spans="1:9">
      <c r="A43" s="133" t="s">
        <v>482</v>
      </c>
      <c r="B43" s="135">
        <v>394376</v>
      </c>
      <c r="C43" s="135">
        <v>37</v>
      </c>
      <c r="D43" s="135">
        <v>369891</v>
      </c>
      <c r="E43" s="135">
        <v>411209</v>
      </c>
      <c r="F43" s="135">
        <v>372469</v>
      </c>
      <c r="G43" s="136">
        <v>1775668.16</v>
      </c>
      <c r="H43" s="135">
        <v>414</v>
      </c>
      <c r="I43" s="137">
        <v>99.9</v>
      </c>
    </row>
    <row r="44" spans="1:9">
      <c r="A44" s="133" t="s">
        <v>483</v>
      </c>
      <c r="B44" s="135">
        <v>339844</v>
      </c>
      <c r="C44" s="135">
        <v>34</v>
      </c>
      <c r="D44" s="135">
        <v>308307</v>
      </c>
      <c r="E44" s="135">
        <v>332307</v>
      </c>
      <c r="F44" s="135">
        <v>310547</v>
      </c>
      <c r="G44" s="136">
        <v>1492366.57</v>
      </c>
      <c r="H44" s="135">
        <v>409</v>
      </c>
      <c r="I44" s="137">
        <v>99.9</v>
      </c>
    </row>
    <row r="45" spans="1:9">
      <c r="A45" s="133" t="s">
        <v>484</v>
      </c>
      <c r="B45" s="135">
        <v>312349</v>
      </c>
      <c r="C45" s="135">
        <v>32</v>
      </c>
      <c r="D45" s="135">
        <v>291215</v>
      </c>
      <c r="E45" s="135">
        <v>306163</v>
      </c>
      <c r="F45" s="135">
        <v>293836</v>
      </c>
      <c r="G45" s="136">
        <v>1405196.55</v>
      </c>
      <c r="H45" s="135">
        <v>347</v>
      </c>
      <c r="I45" s="137">
        <v>99.6</v>
      </c>
    </row>
    <row r="46" spans="1:9">
      <c r="A46" s="133" t="s">
        <v>485</v>
      </c>
      <c r="B46" s="135">
        <v>244706</v>
      </c>
      <c r="C46" s="135">
        <v>24</v>
      </c>
      <c r="D46" s="135">
        <v>228307</v>
      </c>
      <c r="E46" s="135">
        <v>231265</v>
      </c>
      <c r="F46" s="135">
        <v>230610</v>
      </c>
      <c r="G46" s="136">
        <v>996847.31</v>
      </c>
      <c r="H46" s="135">
        <v>305</v>
      </c>
      <c r="I46" s="137">
        <v>99.9</v>
      </c>
    </row>
    <row r="47" spans="1:9">
      <c r="A47" s="133" t="s">
        <v>486</v>
      </c>
      <c r="B47" s="135">
        <v>200686</v>
      </c>
      <c r="C47" s="135">
        <v>20</v>
      </c>
      <c r="D47" s="135">
        <v>186175</v>
      </c>
      <c r="E47" s="135">
        <v>188750</v>
      </c>
      <c r="F47" s="135">
        <v>188280</v>
      </c>
      <c r="G47" s="136">
        <v>818436.38</v>
      </c>
      <c r="H47" s="135">
        <v>308</v>
      </c>
      <c r="I47" s="137">
        <v>99.9</v>
      </c>
    </row>
    <row r="48" spans="1:9">
      <c r="A48" s="133" t="s">
        <v>487</v>
      </c>
      <c r="B48" s="135">
        <v>169891</v>
      </c>
      <c r="C48" s="135">
        <v>16</v>
      </c>
      <c r="D48" s="135">
        <v>156555</v>
      </c>
      <c r="E48" s="135">
        <v>159280</v>
      </c>
      <c r="F48" s="135">
        <v>159024</v>
      </c>
      <c r="G48" s="136">
        <v>721947.76</v>
      </c>
      <c r="H48" s="135">
        <v>283</v>
      </c>
      <c r="I48" s="137">
        <v>99.9</v>
      </c>
    </row>
    <row r="49" spans="1:9">
      <c r="A49" s="133" t="s">
        <v>488</v>
      </c>
      <c r="B49" s="135">
        <v>126377</v>
      </c>
      <c r="C49" s="135">
        <v>10</v>
      </c>
      <c r="D49" s="135">
        <v>112438</v>
      </c>
      <c r="E49" s="135">
        <v>114900</v>
      </c>
      <c r="F49" s="135">
        <v>113933</v>
      </c>
      <c r="G49" s="136">
        <v>410449.27</v>
      </c>
      <c r="H49" s="135">
        <v>255</v>
      </c>
      <c r="I49" s="137">
        <v>99.4</v>
      </c>
    </row>
    <row r="50" spans="1:9">
      <c r="A50" s="133" t="s">
        <v>489</v>
      </c>
      <c r="B50" s="135">
        <v>45012</v>
      </c>
      <c r="C50" s="135">
        <v>4</v>
      </c>
      <c r="D50" s="135">
        <v>42891</v>
      </c>
      <c r="E50" s="135">
        <v>43220</v>
      </c>
      <c r="F50" s="135">
        <v>43027</v>
      </c>
      <c r="G50" s="136">
        <v>180459.4</v>
      </c>
      <c r="H50" s="135">
        <v>5</v>
      </c>
      <c r="I50" s="137">
        <v>100</v>
      </c>
    </row>
    <row r="51" spans="1:9">
      <c r="A51" s="133" t="s">
        <v>490</v>
      </c>
      <c r="B51" s="135">
        <v>44064</v>
      </c>
      <c r="C51" s="135">
        <v>4</v>
      </c>
      <c r="D51" s="135">
        <v>40917</v>
      </c>
      <c r="E51" s="135">
        <v>41107</v>
      </c>
      <c r="F51" s="135">
        <v>41314</v>
      </c>
      <c r="G51" s="136">
        <v>180459.4</v>
      </c>
      <c r="H51" s="135">
        <v>5</v>
      </c>
      <c r="I51" s="137">
        <v>100</v>
      </c>
    </row>
    <row r="53" spans="1:9">
      <c r="A53" s="2" t="s">
        <v>491</v>
      </c>
    </row>
    <row r="54" spans="1:9">
      <c r="A54" s="2" t="s">
        <v>492</v>
      </c>
    </row>
  </sheetData>
  <phoneticPr fontId="2"/>
  <pageMargins left="0.7" right="0.7"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831AD-EE4F-48F8-93D0-B3EDE70EFF55}">
  <sheetPr codeName="Sheet3">
    <pageSetUpPr fitToPage="1"/>
  </sheetPr>
  <dimension ref="A1:N168"/>
  <sheetViews>
    <sheetView zoomScaleNormal="100" workbookViewId="0"/>
  </sheetViews>
  <sheetFormatPr defaultColWidth="8.69921875" defaultRowHeight="13.8"/>
  <cols>
    <col min="1" max="1" width="12.09765625" style="2" customWidth="1"/>
    <col min="2" max="2" width="17.8984375" style="2" bestFit="1" customWidth="1"/>
    <col min="3" max="3" width="49" style="2" customWidth="1"/>
    <col min="4" max="4" width="34.3984375" style="2" customWidth="1"/>
    <col min="5" max="5" width="32.09765625" style="9" customWidth="1"/>
    <col min="6" max="6" width="14.19921875" style="9" bestFit="1" customWidth="1"/>
    <col min="7" max="7" width="17.8984375" style="2" customWidth="1"/>
    <col min="8" max="8" width="24.09765625" style="2" customWidth="1"/>
    <col min="9" max="9" width="11.09765625" style="2" bestFit="1" customWidth="1"/>
    <col min="10" max="10" width="31.09765625" style="2" bestFit="1" customWidth="1"/>
    <col min="11" max="11" width="11.09765625" style="2" bestFit="1" customWidth="1"/>
    <col min="12" max="12" width="40.5" style="2" customWidth="1"/>
    <col min="13" max="13" width="15" style="2" bestFit="1" customWidth="1"/>
    <col min="14" max="14" width="20.69921875" style="2" bestFit="1" customWidth="1"/>
    <col min="15" max="16384" width="8.69921875" style="2"/>
  </cols>
  <sheetData>
    <row r="1" spans="1:14" ht="21">
      <c r="A1" s="1" t="s">
        <v>4</v>
      </c>
    </row>
    <row r="2" spans="1:14">
      <c r="A2" s="2" t="s">
        <v>238</v>
      </c>
    </row>
    <row r="3" spans="1:14">
      <c r="A3" s="2" t="s">
        <v>237</v>
      </c>
    </row>
    <row r="5" spans="1:14">
      <c r="A5" s="6" t="s">
        <v>232</v>
      </c>
      <c r="B5" s="7" t="s">
        <v>5</v>
      </c>
      <c r="C5" s="7" t="s">
        <v>6</v>
      </c>
      <c r="D5" s="7" t="s">
        <v>7</v>
      </c>
      <c r="E5" s="10" t="s">
        <v>8</v>
      </c>
      <c r="F5" s="10" t="s">
        <v>9</v>
      </c>
      <c r="G5" s="7" t="s">
        <v>2</v>
      </c>
      <c r="H5" s="7" t="s">
        <v>10</v>
      </c>
      <c r="I5" s="7" t="s">
        <v>11</v>
      </c>
      <c r="J5" s="7" t="s">
        <v>12</v>
      </c>
      <c r="K5" s="7" t="s">
        <v>11</v>
      </c>
      <c r="L5" s="7" t="s">
        <v>13</v>
      </c>
      <c r="M5" s="7" t="s">
        <v>14</v>
      </c>
      <c r="N5" s="8" t="s">
        <v>3</v>
      </c>
    </row>
    <row r="6" spans="1:14">
      <c r="A6" s="4">
        <v>10001</v>
      </c>
      <c r="B6" s="3" t="s">
        <v>15</v>
      </c>
      <c r="C6" s="3" t="s">
        <v>16</v>
      </c>
      <c r="D6" s="3" t="s">
        <v>17</v>
      </c>
      <c r="E6" s="11" t="s">
        <v>18</v>
      </c>
      <c r="F6" s="11">
        <v>34608</v>
      </c>
      <c r="G6" s="12">
        <v>38881.75</v>
      </c>
      <c r="H6" s="5">
        <v>10322</v>
      </c>
      <c r="I6" s="13">
        <v>0.8</v>
      </c>
      <c r="J6" s="5">
        <v>13500</v>
      </c>
      <c r="K6" s="13">
        <v>0.9</v>
      </c>
      <c r="L6" s="14">
        <v>9037</v>
      </c>
      <c r="M6" s="15">
        <v>51</v>
      </c>
      <c r="N6" s="16">
        <v>99.7</v>
      </c>
    </row>
    <row r="7" spans="1:14">
      <c r="A7" s="4">
        <v>10003</v>
      </c>
      <c r="B7" s="3" t="s">
        <v>15</v>
      </c>
      <c r="C7" s="3" t="s">
        <v>19</v>
      </c>
      <c r="D7" s="3" t="s">
        <v>20</v>
      </c>
      <c r="E7" s="11">
        <v>37773</v>
      </c>
      <c r="F7" s="11">
        <v>30195</v>
      </c>
      <c r="G7" s="12">
        <v>21308.78</v>
      </c>
      <c r="H7" s="5">
        <v>1616</v>
      </c>
      <c r="I7" s="13">
        <v>0.1</v>
      </c>
      <c r="J7" s="5">
        <v>1870</v>
      </c>
      <c r="K7" s="13">
        <v>0.1</v>
      </c>
      <c r="L7" s="14">
        <v>1186</v>
      </c>
      <c r="M7" s="15">
        <v>1</v>
      </c>
      <c r="N7" s="16">
        <v>100</v>
      </c>
    </row>
    <row r="8" spans="1:14">
      <c r="A8" s="4">
        <v>10004</v>
      </c>
      <c r="B8" s="3" t="s">
        <v>21</v>
      </c>
      <c r="C8" s="3" t="s">
        <v>22</v>
      </c>
      <c r="D8" s="3" t="s">
        <v>23</v>
      </c>
      <c r="E8" s="11">
        <v>37956</v>
      </c>
      <c r="F8" s="11">
        <v>33298</v>
      </c>
      <c r="G8" s="12">
        <v>612.29</v>
      </c>
      <c r="H8" s="5">
        <v>1235</v>
      </c>
      <c r="I8" s="13">
        <v>0.1</v>
      </c>
      <c r="J8" s="5">
        <v>1620</v>
      </c>
      <c r="K8" s="13">
        <v>0.1</v>
      </c>
      <c r="L8" s="14">
        <v>1169</v>
      </c>
      <c r="M8" s="15">
        <v>3</v>
      </c>
      <c r="N8" s="16">
        <v>100</v>
      </c>
    </row>
    <row r="9" spans="1:14">
      <c r="A9" s="4">
        <v>10005</v>
      </c>
      <c r="B9" s="3" t="s">
        <v>15</v>
      </c>
      <c r="C9" s="3" t="s">
        <v>24</v>
      </c>
      <c r="D9" s="3" t="s">
        <v>23</v>
      </c>
      <c r="E9" s="11" t="s">
        <v>25</v>
      </c>
      <c r="F9" s="11">
        <v>39356</v>
      </c>
      <c r="G9" s="12">
        <v>4865.04</v>
      </c>
      <c r="H9" s="5">
        <v>22712</v>
      </c>
      <c r="I9" s="13">
        <v>1.7</v>
      </c>
      <c r="J9" s="5">
        <v>33700</v>
      </c>
      <c r="K9" s="13">
        <v>2.1</v>
      </c>
      <c r="L9" s="14">
        <v>21622</v>
      </c>
      <c r="M9" s="15">
        <v>13</v>
      </c>
      <c r="N9" s="16">
        <v>100</v>
      </c>
    </row>
    <row r="10" spans="1:14">
      <c r="A10" s="4">
        <v>10007</v>
      </c>
      <c r="B10" s="3" t="s">
        <v>15</v>
      </c>
      <c r="C10" s="3" t="s">
        <v>27</v>
      </c>
      <c r="D10" s="3" t="s">
        <v>28</v>
      </c>
      <c r="E10" s="11">
        <v>38231</v>
      </c>
      <c r="F10" s="11">
        <v>25781</v>
      </c>
      <c r="G10" s="12">
        <v>20983.43</v>
      </c>
      <c r="H10" s="5">
        <v>11920</v>
      </c>
      <c r="I10" s="13">
        <v>0.9</v>
      </c>
      <c r="J10" s="5">
        <v>22700</v>
      </c>
      <c r="K10" s="13">
        <v>1.4</v>
      </c>
      <c r="L10" s="14">
        <v>13294</v>
      </c>
      <c r="M10" s="15">
        <v>2</v>
      </c>
      <c r="N10" s="16">
        <v>100</v>
      </c>
    </row>
    <row r="11" spans="1:14">
      <c r="A11" s="4">
        <v>10008</v>
      </c>
      <c r="B11" s="3" t="s">
        <v>15</v>
      </c>
      <c r="C11" s="3" t="s">
        <v>29</v>
      </c>
      <c r="D11" s="3" t="s">
        <v>30</v>
      </c>
      <c r="E11" s="11" t="s">
        <v>31</v>
      </c>
      <c r="F11" s="11">
        <v>36647</v>
      </c>
      <c r="G11" s="12">
        <v>72748.34</v>
      </c>
      <c r="H11" s="5">
        <v>12411</v>
      </c>
      <c r="I11" s="13">
        <v>0.9</v>
      </c>
      <c r="J11" s="5">
        <v>13100</v>
      </c>
      <c r="K11" s="13">
        <v>0.8</v>
      </c>
      <c r="L11" s="14">
        <v>10251</v>
      </c>
      <c r="M11" s="15">
        <v>1</v>
      </c>
      <c r="N11" s="16">
        <v>100</v>
      </c>
    </row>
    <row r="12" spans="1:14">
      <c r="A12" s="4">
        <v>10009</v>
      </c>
      <c r="B12" s="3" t="s">
        <v>21</v>
      </c>
      <c r="C12" s="3" t="s">
        <v>32</v>
      </c>
      <c r="D12" s="3" t="s">
        <v>33</v>
      </c>
      <c r="E12" s="11">
        <v>38384</v>
      </c>
      <c r="F12" s="11">
        <v>38353</v>
      </c>
      <c r="G12" s="12">
        <v>492.69</v>
      </c>
      <c r="H12" s="5">
        <v>989</v>
      </c>
      <c r="I12" s="13">
        <v>0.1</v>
      </c>
      <c r="J12" s="5">
        <v>1700</v>
      </c>
      <c r="K12" s="13">
        <v>0.1</v>
      </c>
      <c r="L12" s="14">
        <v>906</v>
      </c>
      <c r="M12" s="15">
        <v>3</v>
      </c>
      <c r="N12" s="16">
        <v>100</v>
      </c>
    </row>
    <row r="13" spans="1:14">
      <c r="A13" s="4">
        <v>10011</v>
      </c>
      <c r="B13" s="3" t="s">
        <v>15</v>
      </c>
      <c r="C13" s="3" t="s">
        <v>34</v>
      </c>
      <c r="D13" s="3" t="s">
        <v>35</v>
      </c>
      <c r="E13" s="11">
        <v>38412</v>
      </c>
      <c r="F13" s="11">
        <v>28764</v>
      </c>
      <c r="G13" s="12">
        <v>19070.88</v>
      </c>
      <c r="H13" s="5">
        <v>6100</v>
      </c>
      <c r="I13" s="13">
        <v>0.5</v>
      </c>
      <c r="J13" s="5">
        <v>8660</v>
      </c>
      <c r="K13" s="13">
        <v>0.6</v>
      </c>
      <c r="L13" s="14">
        <v>4387</v>
      </c>
      <c r="M13" s="15">
        <v>1</v>
      </c>
      <c r="N13" s="16">
        <v>100</v>
      </c>
    </row>
    <row r="14" spans="1:14">
      <c r="A14" s="4">
        <v>10012</v>
      </c>
      <c r="B14" s="3" t="s">
        <v>21</v>
      </c>
      <c r="C14" s="3" t="s">
        <v>36</v>
      </c>
      <c r="D14" s="3" t="s">
        <v>37</v>
      </c>
      <c r="E14" s="11" t="s">
        <v>38</v>
      </c>
      <c r="F14" s="11">
        <v>38412</v>
      </c>
      <c r="G14" s="12">
        <v>2043.6799999999998</v>
      </c>
      <c r="H14" s="5">
        <v>3093</v>
      </c>
      <c r="I14" s="13">
        <v>0.2</v>
      </c>
      <c r="J14" s="5">
        <v>5260</v>
      </c>
      <c r="K14" s="13">
        <v>0.3</v>
      </c>
      <c r="L14" s="14">
        <v>2605</v>
      </c>
      <c r="M14" s="15">
        <v>4</v>
      </c>
      <c r="N14" s="16">
        <v>100</v>
      </c>
    </row>
    <row r="15" spans="1:14">
      <c r="A15" s="4">
        <v>10013</v>
      </c>
      <c r="B15" s="3" t="s">
        <v>15</v>
      </c>
      <c r="C15" s="3" t="s">
        <v>39</v>
      </c>
      <c r="D15" s="3" t="s">
        <v>40</v>
      </c>
      <c r="E15" s="11">
        <v>38565</v>
      </c>
      <c r="F15" s="11">
        <v>38384</v>
      </c>
      <c r="G15" s="12">
        <v>1686.58</v>
      </c>
      <c r="H15" s="5">
        <v>4200</v>
      </c>
      <c r="I15" s="13">
        <v>0.3</v>
      </c>
      <c r="J15" s="5">
        <v>4810</v>
      </c>
      <c r="K15" s="13">
        <v>0.3</v>
      </c>
      <c r="L15" s="14">
        <v>3821</v>
      </c>
      <c r="M15" s="15">
        <v>10</v>
      </c>
      <c r="N15" s="16">
        <v>100</v>
      </c>
    </row>
    <row r="16" spans="1:14">
      <c r="A16" s="4">
        <v>10014</v>
      </c>
      <c r="B16" s="3" t="s">
        <v>41</v>
      </c>
      <c r="C16" s="3" t="s">
        <v>42</v>
      </c>
      <c r="D16" s="3" t="s">
        <v>26</v>
      </c>
      <c r="E16" s="11">
        <v>38777</v>
      </c>
      <c r="F16" s="11">
        <v>36404</v>
      </c>
      <c r="G16" s="12">
        <v>109406.91</v>
      </c>
      <c r="H16" s="5">
        <v>50500</v>
      </c>
      <c r="I16" s="13">
        <v>3.8</v>
      </c>
      <c r="J16" s="5">
        <v>44600</v>
      </c>
      <c r="K16" s="13">
        <v>2.8</v>
      </c>
      <c r="L16" s="14">
        <v>43224</v>
      </c>
      <c r="M16" s="15">
        <v>5</v>
      </c>
      <c r="N16" s="16">
        <v>100</v>
      </c>
    </row>
    <row r="17" spans="1:14">
      <c r="A17" s="4">
        <v>10016</v>
      </c>
      <c r="B17" s="3" t="s">
        <v>15</v>
      </c>
      <c r="C17" s="3" t="s">
        <v>263</v>
      </c>
      <c r="D17" s="3" t="s">
        <v>23</v>
      </c>
      <c r="E17" s="11">
        <v>39417</v>
      </c>
      <c r="F17" s="11">
        <v>39387</v>
      </c>
      <c r="G17" s="12">
        <v>670.42</v>
      </c>
      <c r="H17" s="5">
        <v>2360</v>
      </c>
      <c r="I17" s="13">
        <v>0.2</v>
      </c>
      <c r="J17" s="5">
        <v>3290</v>
      </c>
      <c r="K17" s="13">
        <v>0.2</v>
      </c>
      <c r="L17" s="14">
        <v>2312</v>
      </c>
      <c r="M17" s="15">
        <v>4</v>
      </c>
      <c r="N17" s="16">
        <v>100</v>
      </c>
    </row>
    <row r="18" spans="1:14">
      <c r="A18" s="4">
        <v>10017</v>
      </c>
      <c r="B18" s="3" t="s">
        <v>15</v>
      </c>
      <c r="C18" s="3" t="s">
        <v>43</v>
      </c>
      <c r="D18" s="3" t="s">
        <v>23</v>
      </c>
      <c r="E18" s="11">
        <v>39569</v>
      </c>
      <c r="F18" s="11">
        <v>39356</v>
      </c>
      <c r="G18" s="12">
        <v>555.75</v>
      </c>
      <c r="H18" s="5">
        <v>3400</v>
      </c>
      <c r="I18" s="13">
        <v>0.3</v>
      </c>
      <c r="J18" s="5">
        <v>4630</v>
      </c>
      <c r="K18" s="13">
        <v>0.3</v>
      </c>
      <c r="L18" s="14">
        <v>3367</v>
      </c>
      <c r="M18" s="15">
        <v>2</v>
      </c>
      <c r="N18" s="16">
        <v>100</v>
      </c>
    </row>
    <row r="19" spans="1:14">
      <c r="A19" s="4">
        <v>10020</v>
      </c>
      <c r="B19" s="3" t="s">
        <v>41</v>
      </c>
      <c r="C19" s="3" t="s">
        <v>44</v>
      </c>
      <c r="D19" s="3" t="s">
        <v>45</v>
      </c>
      <c r="E19" s="11">
        <v>40238</v>
      </c>
      <c r="F19" s="11">
        <v>38991</v>
      </c>
      <c r="G19" s="12">
        <v>137466.97</v>
      </c>
      <c r="H19" s="5">
        <v>30600</v>
      </c>
      <c r="I19" s="13">
        <v>2.2999999999999998</v>
      </c>
      <c r="J19" s="5">
        <v>31800</v>
      </c>
      <c r="K19" s="13">
        <v>2</v>
      </c>
      <c r="L19" s="14">
        <v>23041</v>
      </c>
      <c r="M19" s="15">
        <v>1</v>
      </c>
      <c r="N19" s="16">
        <v>100</v>
      </c>
    </row>
    <row r="20" spans="1:14">
      <c r="A20" s="4">
        <v>10021</v>
      </c>
      <c r="B20" s="3" t="s">
        <v>15</v>
      </c>
      <c r="C20" s="3" t="s">
        <v>46</v>
      </c>
      <c r="D20" s="3" t="s">
        <v>23</v>
      </c>
      <c r="E20" s="11">
        <v>40238</v>
      </c>
      <c r="F20" s="11">
        <v>38292</v>
      </c>
      <c r="G20" s="12">
        <v>4158.53</v>
      </c>
      <c r="H20" s="5">
        <v>9400</v>
      </c>
      <c r="I20" s="13">
        <v>0.7</v>
      </c>
      <c r="J20" s="5">
        <v>10800</v>
      </c>
      <c r="K20" s="13">
        <v>0.7</v>
      </c>
      <c r="L20" s="14">
        <v>8962</v>
      </c>
      <c r="M20" s="15">
        <v>21</v>
      </c>
      <c r="N20" s="16">
        <v>93.8</v>
      </c>
    </row>
    <row r="21" spans="1:14">
      <c r="A21" s="4">
        <v>10024</v>
      </c>
      <c r="B21" s="3" t="s">
        <v>15</v>
      </c>
      <c r="C21" s="3" t="s">
        <v>47</v>
      </c>
      <c r="D21" s="3" t="s">
        <v>48</v>
      </c>
      <c r="E21" s="11">
        <v>40238</v>
      </c>
      <c r="F21" s="11">
        <v>27303</v>
      </c>
      <c r="G21" s="12">
        <v>5232.59</v>
      </c>
      <c r="H21" s="5">
        <v>5800</v>
      </c>
      <c r="I21" s="13">
        <v>0.4</v>
      </c>
      <c r="J21" s="5">
        <v>10900</v>
      </c>
      <c r="K21" s="13">
        <v>0.7</v>
      </c>
      <c r="L21" s="14">
        <v>6181</v>
      </c>
      <c r="M21" s="15">
        <v>8</v>
      </c>
      <c r="N21" s="16">
        <v>100</v>
      </c>
    </row>
    <row r="22" spans="1:14">
      <c r="A22" s="4">
        <v>10025</v>
      </c>
      <c r="B22" s="3" t="s">
        <v>41</v>
      </c>
      <c r="C22" s="3" t="s">
        <v>49</v>
      </c>
      <c r="D22" s="3" t="s">
        <v>50</v>
      </c>
      <c r="E22" s="11">
        <v>40787</v>
      </c>
      <c r="F22" s="11">
        <v>35855</v>
      </c>
      <c r="G22" s="12">
        <v>24505.37</v>
      </c>
      <c r="H22" s="5">
        <v>5700</v>
      </c>
      <c r="I22" s="13">
        <v>0.4</v>
      </c>
      <c r="J22" s="5">
        <v>7090</v>
      </c>
      <c r="K22" s="13">
        <v>0.5</v>
      </c>
      <c r="L22" s="14">
        <v>5112</v>
      </c>
      <c r="M22" s="15">
        <v>5</v>
      </c>
      <c r="N22" s="16">
        <v>100</v>
      </c>
    </row>
    <row r="23" spans="1:14">
      <c r="A23" s="4">
        <v>10026</v>
      </c>
      <c r="B23" s="3" t="s">
        <v>15</v>
      </c>
      <c r="C23" s="3" t="s">
        <v>51</v>
      </c>
      <c r="D23" s="3" t="s">
        <v>23</v>
      </c>
      <c r="E23" s="11">
        <v>40787</v>
      </c>
      <c r="F23" s="11">
        <v>39479</v>
      </c>
      <c r="G23" s="12">
        <v>1719.19</v>
      </c>
      <c r="H23" s="5">
        <v>2797</v>
      </c>
      <c r="I23" s="13">
        <v>0.2</v>
      </c>
      <c r="J23" s="5">
        <v>5760</v>
      </c>
      <c r="K23" s="13">
        <v>0.4</v>
      </c>
      <c r="L23" s="14">
        <v>2701</v>
      </c>
      <c r="M23" s="15">
        <v>2</v>
      </c>
      <c r="N23" s="16">
        <v>100</v>
      </c>
    </row>
    <row r="24" spans="1:14">
      <c r="A24" s="4">
        <v>10027</v>
      </c>
      <c r="B24" s="3" t="s">
        <v>15</v>
      </c>
      <c r="C24" s="3" t="s">
        <v>52</v>
      </c>
      <c r="D24" s="3" t="s">
        <v>53</v>
      </c>
      <c r="E24" s="11">
        <v>40787</v>
      </c>
      <c r="F24" s="11">
        <v>38169</v>
      </c>
      <c r="G24" s="12">
        <v>6801.89</v>
      </c>
      <c r="H24" s="5">
        <v>2450</v>
      </c>
      <c r="I24" s="13">
        <v>0.2</v>
      </c>
      <c r="J24" s="5">
        <v>3350</v>
      </c>
      <c r="K24" s="13">
        <v>0.2</v>
      </c>
      <c r="L24" s="14">
        <v>2172</v>
      </c>
      <c r="M24" s="15">
        <v>1</v>
      </c>
      <c r="N24" s="16">
        <v>100</v>
      </c>
    </row>
    <row r="25" spans="1:14">
      <c r="A25" s="4">
        <v>10028</v>
      </c>
      <c r="B25" s="3" t="s">
        <v>15</v>
      </c>
      <c r="C25" s="3" t="s">
        <v>54</v>
      </c>
      <c r="D25" s="3" t="s">
        <v>30</v>
      </c>
      <c r="E25" s="11">
        <v>40787</v>
      </c>
      <c r="F25" s="11">
        <v>38808</v>
      </c>
      <c r="G25" s="12">
        <v>14828.74</v>
      </c>
      <c r="H25" s="5">
        <v>2400</v>
      </c>
      <c r="I25" s="13">
        <v>0.2</v>
      </c>
      <c r="J25" s="5">
        <v>3250</v>
      </c>
      <c r="K25" s="13">
        <v>0.2</v>
      </c>
      <c r="L25" s="14">
        <v>2087</v>
      </c>
      <c r="M25" s="15">
        <v>1</v>
      </c>
      <c r="N25" s="16">
        <v>100</v>
      </c>
    </row>
    <row r="26" spans="1:14">
      <c r="A26" s="4">
        <v>10029</v>
      </c>
      <c r="B26" s="3" t="s">
        <v>15</v>
      </c>
      <c r="C26" s="3" t="s">
        <v>264</v>
      </c>
      <c r="D26" s="3" t="s">
        <v>37</v>
      </c>
      <c r="E26" s="11">
        <v>40787</v>
      </c>
      <c r="F26" s="11" t="s">
        <v>0</v>
      </c>
      <c r="G26" s="12">
        <v>904.04</v>
      </c>
      <c r="H26" s="5">
        <v>1000</v>
      </c>
      <c r="I26" s="13">
        <v>0.1</v>
      </c>
      <c r="J26" s="5">
        <v>1810</v>
      </c>
      <c r="K26" s="13">
        <v>0.1</v>
      </c>
      <c r="L26" s="14">
        <v>1012</v>
      </c>
      <c r="M26" s="15">
        <v>1</v>
      </c>
      <c r="N26" s="16">
        <v>100</v>
      </c>
    </row>
    <row r="27" spans="1:14">
      <c r="A27" s="4">
        <v>10030</v>
      </c>
      <c r="B27" s="3" t="s">
        <v>15</v>
      </c>
      <c r="C27" s="3" t="s">
        <v>55</v>
      </c>
      <c r="D27" s="3" t="s">
        <v>23</v>
      </c>
      <c r="E27" s="11">
        <v>41183</v>
      </c>
      <c r="F27" s="11">
        <v>41000</v>
      </c>
      <c r="G27" s="12">
        <v>1508.03</v>
      </c>
      <c r="H27" s="5">
        <v>5850</v>
      </c>
      <c r="I27" s="13">
        <v>0.4</v>
      </c>
      <c r="J27" s="5">
        <v>13500</v>
      </c>
      <c r="K27" s="13">
        <v>0.9</v>
      </c>
      <c r="L27" s="14">
        <v>5724</v>
      </c>
      <c r="M27" s="15">
        <v>1</v>
      </c>
      <c r="N27" s="16">
        <v>100</v>
      </c>
    </row>
    <row r="28" spans="1:14">
      <c r="A28" s="4">
        <v>10031</v>
      </c>
      <c r="B28" s="3" t="s">
        <v>15</v>
      </c>
      <c r="C28" s="3" t="s">
        <v>56</v>
      </c>
      <c r="D28" s="3" t="s">
        <v>26</v>
      </c>
      <c r="E28" s="11">
        <v>41183</v>
      </c>
      <c r="F28" s="11">
        <v>37347</v>
      </c>
      <c r="G28" s="12">
        <v>6560.09</v>
      </c>
      <c r="H28" s="5">
        <v>3930</v>
      </c>
      <c r="I28" s="13">
        <v>0.3</v>
      </c>
      <c r="J28" s="5">
        <v>5570</v>
      </c>
      <c r="K28" s="13">
        <v>0.4</v>
      </c>
      <c r="L28" s="14">
        <v>3643</v>
      </c>
      <c r="M28" s="15">
        <v>1</v>
      </c>
      <c r="N28" s="16">
        <v>100</v>
      </c>
    </row>
    <row r="29" spans="1:14">
      <c r="A29" s="4">
        <v>10032</v>
      </c>
      <c r="B29" s="3" t="s">
        <v>15</v>
      </c>
      <c r="C29" s="3" t="s">
        <v>57</v>
      </c>
      <c r="D29" s="3" t="s">
        <v>58</v>
      </c>
      <c r="E29" s="11">
        <v>41183</v>
      </c>
      <c r="F29" s="11">
        <v>38657</v>
      </c>
      <c r="G29" s="12">
        <v>3471.52</v>
      </c>
      <c r="H29" s="5">
        <v>3725</v>
      </c>
      <c r="I29" s="13">
        <v>0.3</v>
      </c>
      <c r="J29" s="5">
        <v>7900</v>
      </c>
      <c r="K29" s="13">
        <v>0.5</v>
      </c>
      <c r="L29" s="14">
        <v>3556</v>
      </c>
      <c r="M29" s="15">
        <v>3</v>
      </c>
      <c r="N29" s="16">
        <v>100</v>
      </c>
    </row>
    <row r="30" spans="1:14">
      <c r="A30" s="4">
        <v>10035</v>
      </c>
      <c r="B30" s="3" t="s">
        <v>21</v>
      </c>
      <c r="C30" s="3" t="s">
        <v>59</v>
      </c>
      <c r="D30" s="3" t="s">
        <v>58</v>
      </c>
      <c r="E30" s="11">
        <v>41548</v>
      </c>
      <c r="F30" s="11">
        <v>33695</v>
      </c>
      <c r="G30" s="12">
        <v>5356.54</v>
      </c>
      <c r="H30" s="5">
        <v>3100</v>
      </c>
      <c r="I30" s="13">
        <v>0.2</v>
      </c>
      <c r="J30" s="5">
        <v>4560</v>
      </c>
      <c r="K30" s="13">
        <v>0.3</v>
      </c>
      <c r="L30" s="14">
        <v>3286</v>
      </c>
      <c r="M30" s="15">
        <v>11</v>
      </c>
      <c r="N30" s="16">
        <v>100</v>
      </c>
    </row>
    <row r="31" spans="1:14">
      <c r="A31" s="4">
        <v>10036</v>
      </c>
      <c r="B31" s="3" t="s">
        <v>21</v>
      </c>
      <c r="C31" s="3" t="s">
        <v>60</v>
      </c>
      <c r="D31" s="3" t="s">
        <v>61</v>
      </c>
      <c r="E31" s="11">
        <v>41548</v>
      </c>
      <c r="F31" s="11">
        <v>32174</v>
      </c>
      <c r="G31" s="12">
        <v>49203.94</v>
      </c>
      <c r="H31" s="5">
        <v>30000</v>
      </c>
      <c r="I31" s="13">
        <v>2.2999999999999998</v>
      </c>
      <c r="J31" s="5">
        <v>45100</v>
      </c>
      <c r="K31" s="13">
        <v>2.9</v>
      </c>
      <c r="L31" s="14">
        <v>35563</v>
      </c>
      <c r="M31" s="15">
        <v>66</v>
      </c>
      <c r="N31" s="16">
        <v>100</v>
      </c>
    </row>
    <row r="32" spans="1:14">
      <c r="A32" s="4">
        <v>10037</v>
      </c>
      <c r="B32" s="3" t="s">
        <v>21</v>
      </c>
      <c r="C32" s="3" t="s">
        <v>62</v>
      </c>
      <c r="D32" s="3" t="s">
        <v>23</v>
      </c>
      <c r="E32" s="11">
        <v>41699</v>
      </c>
      <c r="F32" s="11">
        <v>41365</v>
      </c>
      <c r="G32" s="12">
        <v>1630.03</v>
      </c>
      <c r="H32" s="5">
        <v>3230</v>
      </c>
      <c r="I32" s="13">
        <v>0.2</v>
      </c>
      <c r="J32" s="5">
        <v>5100</v>
      </c>
      <c r="K32" s="13">
        <v>0.3</v>
      </c>
      <c r="L32" s="14">
        <v>2988</v>
      </c>
      <c r="M32" s="15">
        <v>2</v>
      </c>
      <c r="N32" s="16">
        <v>100</v>
      </c>
    </row>
    <row r="33" spans="1:14">
      <c r="A33" s="4">
        <v>10038</v>
      </c>
      <c r="B33" s="3" t="s">
        <v>15</v>
      </c>
      <c r="C33" s="3" t="s">
        <v>63</v>
      </c>
      <c r="D33" s="3" t="s">
        <v>23</v>
      </c>
      <c r="E33" s="11" t="s">
        <v>64</v>
      </c>
      <c r="F33" s="11">
        <v>38657</v>
      </c>
      <c r="G33" s="12">
        <v>5555.65</v>
      </c>
      <c r="H33" s="5">
        <v>17705</v>
      </c>
      <c r="I33" s="13">
        <v>1.3</v>
      </c>
      <c r="J33" s="5">
        <v>22400</v>
      </c>
      <c r="K33" s="13">
        <v>1.4</v>
      </c>
      <c r="L33" s="14">
        <v>17696</v>
      </c>
      <c r="M33" s="15">
        <v>5</v>
      </c>
      <c r="N33" s="16">
        <v>95.5</v>
      </c>
    </row>
    <row r="34" spans="1:14">
      <c r="A34" s="4">
        <v>10039</v>
      </c>
      <c r="B34" s="3" t="s">
        <v>15</v>
      </c>
      <c r="C34" s="3" t="s">
        <v>65</v>
      </c>
      <c r="D34" s="3" t="s">
        <v>66</v>
      </c>
      <c r="E34" s="11" t="s">
        <v>64</v>
      </c>
      <c r="F34" s="11">
        <v>34731</v>
      </c>
      <c r="G34" s="12">
        <v>1718.21</v>
      </c>
      <c r="H34" s="5">
        <v>3460</v>
      </c>
      <c r="I34" s="13">
        <v>0.3</v>
      </c>
      <c r="J34" s="5">
        <v>4080</v>
      </c>
      <c r="K34" s="13">
        <v>0.3</v>
      </c>
      <c r="L34" s="14">
        <v>3494</v>
      </c>
      <c r="M34" s="15">
        <v>1</v>
      </c>
      <c r="N34" s="16">
        <v>100</v>
      </c>
    </row>
    <row r="35" spans="1:14">
      <c r="A35" s="4">
        <v>10040</v>
      </c>
      <c r="B35" s="3" t="s">
        <v>15</v>
      </c>
      <c r="C35" s="3" t="s">
        <v>67</v>
      </c>
      <c r="D35" s="3" t="s">
        <v>23</v>
      </c>
      <c r="E35" s="11">
        <v>41913</v>
      </c>
      <c r="F35" s="11">
        <v>41487</v>
      </c>
      <c r="G35" s="12">
        <v>1428.56</v>
      </c>
      <c r="H35" s="5">
        <v>8520</v>
      </c>
      <c r="I35" s="13">
        <v>0.6</v>
      </c>
      <c r="J35" s="5">
        <v>11400</v>
      </c>
      <c r="K35" s="13">
        <v>0.7</v>
      </c>
      <c r="L35" s="14">
        <v>8395</v>
      </c>
      <c r="M35" s="15">
        <v>9</v>
      </c>
      <c r="N35" s="16">
        <v>100</v>
      </c>
    </row>
    <row r="36" spans="1:14">
      <c r="A36" s="4">
        <v>10041</v>
      </c>
      <c r="B36" s="3" t="s">
        <v>15</v>
      </c>
      <c r="C36" s="3" t="s">
        <v>68</v>
      </c>
      <c r="D36" s="3" t="s">
        <v>69</v>
      </c>
      <c r="E36" s="11">
        <v>42186</v>
      </c>
      <c r="F36" s="11">
        <v>38869</v>
      </c>
      <c r="G36" s="12">
        <v>1471.8</v>
      </c>
      <c r="H36" s="5">
        <v>3320</v>
      </c>
      <c r="I36" s="13">
        <v>0.3</v>
      </c>
      <c r="J36" s="5">
        <v>3980</v>
      </c>
      <c r="K36" s="13">
        <v>0.3</v>
      </c>
      <c r="L36" s="14">
        <v>3395</v>
      </c>
      <c r="M36" s="15">
        <v>1</v>
      </c>
      <c r="N36" s="16">
        <v>100</v>
      </c>
    </row>
    <row r="37" spans="1:14">
      <c r="A37" s="4">
        <v>10042</v>
      </c>
      <c r="B37" s="3" t="s">
        <v>21</v>
      </c>
      <c r="C37" s="3" t="s">
        <v>70</v>
      </c>
      <c r="D37" s="3" t="s">
        <v>71</v>
      </c>
      <c r="E37" s="11" t="s">
        <v>72</v>
      </c>
      <c r="F37" s="11">
        <v>41275</v>
      </c>
      <c r="G37" s="12">
        <v>3569.2</v>
      </c>
      <c r="H37" s="5">
        <v>5945</v>
      </c>
      <c r="I37" s="13">
        <v>0.4</v>
      </c>
      <c r="J37" s="5">
        <v>7960</v>
      </c>
      <c r="K37" s="13">
        <v>0.5</v>
      </c>
      <c r="L37" s="14">
        <v>5986</v>
      </c>
      <c r="M37" s="15">
        <v>15</v>
      </c>
      <c r="N37" s="16">
        <v>100</v>
      </c>
    </row>
    <row r="38" spans="1:14">
      <c r="A38" s="4">
        <v>10043</v>
      </c>
      <c r="B38" s="3" t="s">
        <v>15</v>
      </c>
      <c r="C38" s="3" t="s">
        <v>73</v>
      </c>
      <c r="D38" s="3" t="s">
        <v>74</v>
      </c>
      <c r="E38" s="11">
        <v>42248</v>
      </c>
      <c r="F38" s="11">
        <v>27638</v>
      </c>
      <c r="G38" s="12">
        <v>2701.99</v>
      </c>
      <c r="H38" s="5">
        <v>4980</v>
      </c>
      <c r="I38" s="13">
        <v>0.4</v>
      </c>
      <c r="J38" s="5">
        <v>8220</v>
      </c>
      <c r="K38" s="13">
        <v>0.5</v>
      </c>
      <c r="L38" s="14">
        <v>5062</v>
      </c>
      <c r="M38" s="15">
        <v>1</v>
      </c>
      <c r="N38" s="16">
        <v>100</v>
      </c>
    </row>
    <row r="39" spans="1:14">
      <c r="A39" s="4">
        <v>10044</v>
      </c>
      <c r="B39" s="3" t="s">
        <v>15</v>
      </c>
      <c r="C39" s="3" t="s">
        <v>75</v>
      </c>
      <c r="D39" s="3" t="s">
        <v>74</v>
      </c>
      <c r="E39" s="11">
        <v>42248</v>
      </c>
      <c r="F39" s="11">
        <v>38596</v>
      </c>
      <c r="G39" s="12">
        <v>1037.33</v>
      </c>
      <c r="H39" s="5">
        <v>2500</v>
      </c>
      <c r="I39" s="13">
        <v>0.2</v>
      </c>
      <c r="J39" s="5">
        <v>2320</v>
      </c>
      <c r="K39" s="13">
        <v>0.1</v>
      </c>
      <c r="L39" s="14">
        <v>2432</v>
      </c>
      <c r="M39" s="15">
        <v>1</v>
      </c>
      <c r="N39" s="16">
        <v>100</v>
      </c>
    </row>
    <row r="40" spans="1:14">
      <c r="A40" s="4">
        <v>10045</v>
      </c>
      <c r="B40" s="3" t="s">
        <v>15</v>
      </c>
      <c r="C40" s="3" t="s">
        <v>76</v>
      </c>
      <c r="D40" s="3" t="s">
        <v>66</v>
      </c>
      <c r="E40" s="11">
        <v>42401</v>
      </c>
      <c r="F40" s="11">
        <v>41883</v>
      </c>
      <c r="G40" s="12">
        <v>8838.7900000000009</v>
      </c>
      <c r="H40" s="5">
        <v>15300</v>
      </c>
      <c r="I40" s="13">
        <v>1.2</v>
      </c>
      <c r="J40" s="5">
        <v>16400</v>
      </c>
      <c r="K40" s="13">
        <v>1</v>
      </c>
      <c r="L40" s="14">
        <v>14851</v>
      </c>
      <c r="M40" s="15">
        <v>1</v>
      </c>
      <c r="N40" s="16">
        <v>100</v>
      </c>
    </row>
    <row r="41" spans="1:14">
      <c r="A41" s="4">
        <v>10046</v>
      </c>
      <c r="B41" s="3" t="s">
        <v>21</v>
      </c>
      <c r="C41" s="3" t="s">
        <v>77</v>
      </c>
      <c r="D41" s="3" t="s">
        <v>40</v>
      </c>
      <c r="E41" s="11" t="s">
        <v>78</v>
      </c>
      <c r="F41" s="11">
        <v>41760</v>
      </c>
      <c r="G41" s="12">
        <v>3141.07</v>
      </c>
      <c r="H41" s="5">
        <v>13000</v>
      </c>
      <c r="I41" s="13">
        <v>1</v>
      </c>
      <c r="J41" s="5">
        <v>14800</v>
      </c>
      <c r="K41" s="13">
        <v>0.9</v>
      </c>
      <c r="L41" s="14">
        <v>12884</v>
      </c>
      <c r="M41" s="15">
        <v>10</v>
      </c>
      <c r="N41" s="16">
        <v>100</v>
      </c>
    </row>
    <row r="42" spans="1:14">
      <c r="A42" s="4">
        <v>10047</v>
      </c>
      <c r="B42" s="3" t="s">
        <v>15</v>
      </c>
      <c r="C42" s="3" t="s">
        <v>1</v>
      </c>
      <c r="D42" s="3" t="s">
        <v>26</v>
      </c>
      <c r="E42" s="11" t="s">
        <v>79</v>
      </c>
      <c r="F42" s="11">
        <v>42401</v>
      </c>
      <c r="G42" s="12">
        <v>8347.68</v>
      </c>
      <c r="H42" s="5">
        <v>11300</v>
      </c>
      <c r="I42" s="13">
        <v>0.9</v>
      </c>
      <c r="J42" s="5">
        <v>12300</v>
      </c>
      <c r="K42" s="13">
        <v>0.8</v>
      </c>
      <c r="L42" s="14">
        <v>10276</v>
      </c>
      <c r="M42" s="15">
        <v>25</v>
      </c>
      <c r="N42" s="16">
        <v>96.6</v>
      </c>
    </row>
    <row r="43" spans="1:14">
      <c r="A43" s="4">
        <v>10048</v>
      </c>
      <c r="B43" s="3" t="s">
        <v>15</v>
      </c>
      <c r="C43" s="3" t="s">
        <v>80</v>
      </c>
      <c r="D43" s="3" t="s">
        <v>23</v>
      </c>
      <c r="E43" s="11">
        <v>43040</v>
      </c>
      <c r="F43" s="11">
        <v>40817</v>
      </c>
      <c r="G43" s="12">
        <v>373.12</v>
      </c>
      <c r="H43" s="5">
        <v>1950</v>
      </c>
      <c r="I43" s="13">
        <v>0.1</v>
      </c>
      <c r="J43" s="5">
        <v>2640</v>
      </c>
      <c r="K43" s="13">
        <v>0.2</v>
      </c>
      <c r="L43" s="14">
        <v>2021</v>
      </c>
      <c r="M43" s="15">
        <v>1</v>
      </c>
      <c r="N43" s="16">
        <v>100</v>
      </c>
    </row>
    <row r="44" spans="1:14">
      <c r="A44" s="4">
        <v>10049</v>
      </c>
      <c r="B44" s="3" t="s">
        <v>15</v>
      </c>
      <c r="C44" s="3" t="s">
        <v>81</v>
      </c>
      <c r="D44" s="3" t="s">
        <v>33</v>
      </c>
      <c r="E44" s="11">
        <v>43374</v>
      </c>
      <c r="F44" s="11">
        <v>40026</v>
      </c>
      <c r="G44" s="12">
        <v>1373.46</v>
      </c>
      <c r="H44" s="5">
        <v>12200</v>
      </c>
      <c r="I44" s="13">
        <v>0.9</v>
      </c>
      <c r="J44" s="5">
        <v>11700</v>
      </c>
      <c r="K44" s="13">
        <v>0.7</v>
      </c>
      <c r="L44" s="14">
        <v>12241</v>
      </c>
      <c r="M44" s="15">
        <v>6</v>
      </c>
      <c r="N44" s="16">
        <v>100</v>
      </c>
    </row>
    <row r="45" spans="1:14">
      <c r="A45" s="4">
        <v>10050</v>
      </c>
      <c r="B45" s="3" t="s">
        <v>21</v>
      </c>
      <c r="C45" s="3" t="s">
        <v>82</v>
      </c>
      <c r="D45" s="3" t="s">
        <v>23</v>
      </c>
      <c r="E45" s="11">
        <v>43435</v>
      </c>
      <c r="F45" s="11">
        <v>35947</v>
      </c>
      <c r="G45" s="12">
        <v>802.4</v>
      </c>
      <c r="H45" s="5">
        <v>2490</v>
      </c>
      <c r="I45" s="13">
        <v>0.2</v>
      </c>
      <c r="J45" s="5">
        <v>2260</v>
      </c>
      <c r="K45" s="13">
        <v>0.1</v>
      </c>
      <c r="L45" s="14">
        <v>2587</v>
      </c>
      <c r="M45" s="15">
        <v>3</v>
      </c>
      <c r="N45" s="16">
        <v>100</v>
      </c>
    </row>
    <row r="46" spans="1:14">
      <c r="A46" s="4">
        <v>10051</v>
      </c>
      <c r="B46" s="3" t="s">
        <v>15</v>
      </c>
      <c r="C46" s="3" t="s">
        <v>83</v>
      </c>
      <c r="D46" s="3" t="s">
        <v>61</v>
      </c>
      <c r="E46" s="11">
        <v>43435</v>
      </c>
      <c r="F46" s="11">
        <v>38292</v>
      </c>
      <c r="G46" s="12">
        <v>13559.17</v>
      </c>
      <c r="H46" s="5">
        <v>2370</v>
      </c>
      <c r="I46" s="13">
        <v>0.2</v>
      </c>
      <c r="J46" s="5">
        <v>3010</v>
      </c>
      <c r="K46" s="13">
        <v>0.2</v>
      </c>
      <c r="L46" s="14">
        <v>2327</v>
      </c>
      <c r="M46" s="15">
        <v>1</v>
      </c>
      <c r="N46" s="16">
        <v>100</v>
      </c>
    </row>
    <row r="47" spans="1:14">
      <c r="A47" s="4">
        <v>10052</v>
      </c>
      <c r="B47" s="3" t="s">
        <v>41</v>
      </c>
      <c r="C47" s="3" t="s">
        <v>84</v>
      </c>
      <c r="D47" s="3" t="s">
        <v>85</v>
      </c>
      <c r="E47" s="11">
        <v>43556</v>
      </c>
      <c r="F47" s="11">
        <v>36770</v>
      </c>
      <c r="G47" s="12">
        <v>20437.36</v>
      </c>
      <c r="H47" s="5">
        <v>5520</v>
      </c>
      <c r="I47" s="13">
        <v>0.4</v>
      </c>
      <c r="J47" s="5">
        <v>6130</v>
      </c>
      <c r="K47" s="13">
        <v>0.4</v>
      </c>
      <c r="L47" s="14">
        <v>5618</v>
      </c>
      <c r="M47" s="15">
        <v>1</v>
      </c>
      <c r="N47" s="16">
        <v>100</v>
      </c>
    </row>
    <row r="48" spans="1:14">
      <c r="A48" s="4">
        <v>10053</v>
      </c>
      <c r="B48" s="3" t="s">
        <v>21</v>
      </c>
      <c r="C48" s="3" t="s">
        <v>86</v>
      </c>
      <c r="D48" s="3" t="s">
        <v>23</v>
      </c>
      <c r="E48" s="11">
        <v>43647</v>
      </c>
      <c r="F48" s="11">
        <v>38047</v>
      </c>
      <c r="G48" s="12">
        <v>1127.08</v>
      </c>
      <c r="H48" s="5">
        <v>7000</v>
      </c>
      <c r="I48" s="13">
        <v>0.5</v>
      </c>
      <c r="J48" s="5">
        <v>7260</v>
      </c>
      <c r="K48" s="13">
        <v>0.5</v>
      </c>
      <c r="L48" s="14">
        <v>7077</v>
      </c>
      <c r="M48" s="15">
        <v>6</v>
      </c>
      <c r="N48" s="16">
        <v>100</v>
      </c>
    </row>
    <row r="49" spans="1:14">
      <c r="A49" s="4">
        <v>10054</v>
      </c>
      <c r="B49" s="3" t="s">
        <v>15</v>
      </c>
      <c r="C49" s="3" t="s">
        <v>87</v>
      </c>
      <c r="D49" s="3" t="s">
        <v>88</v>
      </c>
      <c r="E49" s="11">
        <v>43891</v>
      </c>
      <c r="F49" s="11">
        <v>43344</v>
      </c>
      <c r="G49" s="12">
        <v>9120.4</v>
      </c>
      <c r="H49" s="5">
        <v>9100</v>
      </c>
      <c r="I49" s="13">
        <v>0.7</v>
      </c>
      <c r="J49" s="5">
        <v>10000</v>
      </c>
      <c r="K49" s="13">
        <v>0.6</v>
      </c>
      <c r="L49" s="14">
        <v>8696</v>
      </c>
      <c r="M49" s="15">
        <v>34</v>
      </c>
      <c r="N49" s="16">
        <v>100</v>
      </c>
    </row>
    <row r="50" spans="1:14">
      <c r="A50" s="4">
        <v>10055</v>
      </c>
      <c r="B50" s="3" t="s">
        <v>21</v>
      </c>
      <c r="C50" s="3" t="s">
        <v>89</v>
      </c>
      <c r="D50" s="3" t="s">
        <v>23</v>
      </c>
      <c r="E50" s="11">
        <v>43922</v>
      </c>
      <c r="F50" s="11">
        <v>33725</v>
      </c>
      <c r="G50" s="12">
        <v>2151.3200000000002</v>
      </c>
      <c r="H50" s="5">
        <v>3600</v>
      </c>
      <c r="I50" s="13">
        <v>0.3</v>
      </c>
      <c r="J50" s="5">
        <v>3920</v>
      </c>
      <c r="K50" s="13">
        <v>0.2</v>
      </c>
      <c r="L50" s="14">
        <v>3233</v>
      </c>
      <c r="M50" s="15">
        <v>9</v>
      </c>
      <c r="N50" s="16">
        <v>100</v>
      </c>
    </row>
    <row r="51" spans="1:14">
      <c r="A51" s="4">
        <v>10056</v>
      </c>
      <c r="B51" s="3" t="s">
        <v>15</v>
      </c>
      <c r="C51" s="3" t="s">
        <v>90</v>
      </c>
      <c r="D51" s="3" t="s">
        <v>91</v>
      </c>
      <c r="E51" s="11">
        <v>44256</v>
      </c>
      <c r="F51" s="11">
        <v>37865</v>
      </c>
      <c r="G51" s="12">
        <v>101210.44</v>
      </c>
      <c r="H51" s="5">
        <v>28300</v>
      </c>
      <c r="I51" s="13">
        <v>2.1</v>
      </c>
      <c r="J51" s="5">
        <v>29200</v>
      </c>
      <c r="K51" s="13">
        <v>1.9</v>
      </c>
      <c r="L51" s="14">
        <v>29022</v>
      </c>
      <c r="M51" s="15">
        <v>1</v>
      </c>
      <c r="N51" s="16">
        <v>100</v>
      </c>
    </row>
    <row r="52" spans="1:14">
      <c r="A52" s="4">
        <v>10057</v>
      </c>
      <c r="B52" s="3" t="s">
        <v>92</v>
      </c>
      <c r="C52" s="3" t="s">
        <v>93</v>
      </c>
      <c r="D52" s="3" t="s">
        <v>26</v>
      </c>
      <c r="E52" s="11">
        <v>44256</v>
      </c>
      <c r="F52" s="11">
        <v>37653</v>
      </c>
      <c r="G52" s="12">
        <v>25150.69</v>
      </c>
      <c r="H52" s="5">
        <v>23900</v>
      </c>
      <c r="I52" s="13">
        <v>1.8</v>
      </c>
      <c r="J52" s="5">
        <v>25300</v>
      </c>
      <c r="K52" s="13">
        <v>1.6</v>
      </c>
      <c r="L52" s="14">
        <v>23917</v>
      </c>
      <c r="M52" s="15">
        <v>13</v>
      </c>
      <c r="N52" s="16">
        <v>100</v>
      </c>
    </row>
    <row r="53" spans="1:14">
      <c r="A53" s="4">
        <v>10058</v>
      </c>
      <c r="B53" s="3" t="s">
        <v>92</v>
      </c>
      <c r="C53" s="3" t="s">
        <v>94</v>
      </c>
      <c r="D53" s="3" t="s">
        <v>61</v>
      </c>
      <c r="E53" s="11">
        <v>44256</v>
      </c>
      <c r="F53" s="11">
        <v>30072</v>
      </c>
      <c r="G53" s="12">
        <v>24485.71</v>
      </c>
      <c r="H53" s="5">
        <v>23700</v>
      </c>
      <c r="I53" s="13">
        <v>1.8</v>
      </c>
      <c r="J53" s="5">
        <v>22400</v>
      </c>
      <c r="K53" s="13">
        <v>1.4</v>
      </c>
      <c r="L53" s="14">
        <v>23906</v>
      </c>
      <c r="M53" s="15">
        <v>11</v>
      </c>
      <c r="N53" s="16">
        <v>84.3</v>
      </c>
    </row>
    <row r="54" spans="1:14">
      <c r="A54" s="4">
        <v>10059</v>
      </c>
      <c r="B54" s="3" t="s">
        <v>92</v>
      </c>
      <c r="C54" s="3" t="s">
        <v>95</v>
      </c>
      <c r="D54" s="3" t="s">
        <v>23</v>
      </c>
      <c r="E54" s="11">
        <v>44256</v>
      </c>
      <c r="F54" s="11">
        <v>40238</v>
      </c>
      <c r="G54" s="12">
        <v>6379.66</v>
      </c>
      <c r="H54" s="5">
        <v>19600</v>
      </c>
      <c r="I54" s="13">
        <v>1.5</v>
      </c>
      <c r="J54" s="5">
        <v>19900</v>
      </c>
      <c r="K54" s="13">
        <v>1.3</v>
      </c>
      <c r="L54" s="14">
        <v>19433</v>
      </c>
      <c r="M54" s="15">
        <v>5</v>
      </c>
      <c r="N54" s="16">
        <v>100</v>
      </c>
    </row>
    <row r="55" spans="1:14">
      <c r="A55" s="4">
        <v>10060</v>
      </c>
      <c r="B55" s="3" t="s">
        <v>92</v>
      </c>
      <c r="C55" s="3" t="s">
        <v>96</v>
      </c>
      <c r="D55" s="3" t="s">
        <v>23</v>
      </c>
      <c r="E55" s="11">
        <v>44256</v>
      </c>
      <c r="F55" s="11">
        <v>40087</v>
      </c>
      <c r="G55" s="12">
        <v>5043.5200000000004</v>
      </c>
      <c r="H55" s="5">
        <v>17000</v>
      </c>
      <c r="I55" s="13">
        <v>1.3</v>
      </c>
      <c r="J55" s="5">
        <v>18000</v>
      </c>
      <c r="K55" s="13">
        <v>1.1000000000000001</v>
      </c>
      <c r="L55" s="14">
        <v>16843</v>
      </c>
      <c r="M55" s="15">
        <v>11</v>
      </c>
      <c r="N55" s="16">
        <v>100</v>
      </c>
    </row>
    <row r="56" spans="1:14">
      <c r="A56" s="4">
        <v>10061</v>
      </c>
      <c r="B56" s="3" t="s">
        <v>92</v>
      </c>
      <c r="C56" s="3" t="s">
        <v>97</v>
      </c>
      <c r="D56" s="3" t="s">
        <v>98</v>
      </c>
      <c r="E56" s="11">
        <v>44256</v>
      </c>
      <c r="F56" s="11">
        <v>32874</v>
      </c>
      <c r="G56" s="12">
        <v>12487.75</v>
      </c>
      <c r="H56" s="5">
        <v>11300</v>
      </c>
      <c r="I56" s="13">
        <v>0.9</v>
      </c>
      <c r="J56" s="5">
        <v>10700</v>
      </c>
      <c r="K56" s="13">
        <v>0.7</v>
      </c>
      <c r="L56" s="14">
        <v>11567</v>
      </c>
      <c r="M56" s="15">
        <v>13</v>
      </c>
      <c r="N56" s="16">
        <v>95.1</v>
      </c>
    </row>
    <row r="57" spans="1:14">
      <c r="A57" s="4">
        <v>10062</v>
      </c>
      <c r="B57" s="3" t="s">
        <v>99</v>
      </c>
      <c r="C57" s="3" t="s">
        <v>100</v>
      </c>
      <c r="D57" s="3" t="s">
        <v>33</v>
      </c>
      <c r="E57" s="11">
        <v>44256</v>
      </c>
      <c r="F57" s="11">
        <v>43191</v>
      </c>
      <c r="G57" s="12">
        <v>4236.46</v>
      </c>
      <c r="H57" s="5">
        <v>8000</v>
      </c>
      <c r="I57" s="13">
        <v>0.6</v>
      </c>
      <c r="J57" s="5">
        <v>8330</v>
      </c>
      <c r="K57" s="13">
        <v>0.5</v>
      </c>
      <c r="L57" s="14">
        <v>7792</v>
      </c>
      <c r="M57" s="15">
        <v>2</v>
      </c>
      <c r="N57" s="16">
        <v>100</v>
      </c>
    </row>
    <row r="58" spans="1:14">
      <c r="A58" s="4">
        <v>10063</v>
      </c>
      <c r="B58" s="3" t="s">
        <v>92</v>
      </c>
      <c r="C58" s="3" t="s">
        <v>101</v>
      </c>
      <c r="D58" s="3" t="s">
        <v>40</v>
      </c>
      <c r="E58" s="11">
        <v>44256</v>
      </c>
      <c r="F58" s="11">
        <v>39448</v>
      </c>
      <c r="G58" s="12">
        <v>6123.81</v>
      </c>
      <c r="H58" s="5">
        <v>10400</v>
      </c>
      <c r="I58" s="13">
        <v>0.8</v>
      </c>
      <c r="J58" s="5">
        <v>10900</v>
      </c>
      <c r="K58" s="13">
        <v>0.7</v>
      </c>
      <c r="L58" s="14">
        <v>10499</v>
      </c>
      <c r="M58" s="15">
        <v>1</v>
      </c>
      <c r="N58" s="16">
        <v>100</v>
      </c>
    </row>
    <row r="59" spans="1:14">
      <c r="A59" s="4">
        <v>10065</v>
      </c>
      <c r="B59" s="3" t="s">
        <v>92</v>
      </c>
      <c r="C59" s="3" t="s">
        <v>102</v>
      </c>
      <c r="D59" s="3" t="s">
        <v>23</v>
      </c>
      <c r="E59" s="11">
        <v>44256</v>
      </c>
      <c r="F59" s="11">
        <v>34759</v>
      </c>
      <c r="G59" s="12">
        <v>8320.3799999999992</v>
      </c>
      <c r="H59" s="5">
        <v>9110</v>
      </c>
      <c r="I59" s="13">
        <v>0.7</v>
      </c>
      <c r="J59" s="5">
        <v>9460</v>
      </c>
      <c r="K59" s="13">
        <v>0.6</v>
      </c>
      <c r="L59" s="14">
        <v>9102</v>
      </c>
      <c r="M59" s="15">
        <v>16</v>
      </c>
      <c r="N59" s="16">
        <v>96</v>
      </c>
    </row>
    <row r="60" spans="1:14">
      <c r="A60" s="4">
        <v>10066</v>
      </c>
      <c r="B60" s="3" t="s">
        <v>92</v>
      </c>
      <c r="C60" s="3" t="s">
        <v>103</v>
      </c>
      <c r="D60" s="3" t="s">
        <v>69</v>
      </c>
      <c r="E60" s="11">
        <v>44256</v>
      </c>
      <c r="F60" s="11">
        <v>34274</v>
      </c>
      <c r="G60" s="12">
        <v>6858.17</v>
      </c>
      <c r="H60" s="5">
        <v>8690</v>
      </c>
      <c r="I60" s="13">
        <v>0.7</v>
      </c>
      <c r="J60" s="5">
        <v>10300</v>
      </c>
      <c r="K60" s="13">
        <v>0.7</v>
      </c>
      <c r="L60" s="14">
        <v>8975</v>
      </c>
      <c r="M60" s="15">
        <v>5</v>
      </c>
      <c r="N60" s="16">
        <v>58.1</v>
      </c>
    </row>
    <row r="61" spans="1:14">
      <c r="A61" s="4">
        <v>10067</v>
      </c>
      <c r="B61" s="3" t="s">
        <v>92</v>
      </c>
      <c r="C61" s="3" t="s">
        <v>104</v>
      </c>
      <c r="D61" s="3" t="s">
        <v>26</v>
      </c>
      <c r="E61" s="11">
        <v>44256</v>
      </c>
      <c r="F61" s="11">
        <v>34394</v>
      </c>
      <c r="G61" s="12">
        <v>12718.1</v>
      </c>
      <c r="H61" s="5">
        <v>8260</v>
      </c>
      <c r="I61" s="13">
        <v>0.6</v>
      </c>
      <c r="J61" s="5">
        <v>10400</v>
      </c>
      <c r="K61" s="13">
        <v>0.7</v>
      </c>
      <c r="L61" s="14">
        <v>8156</v>
      </c>
      <c r="M61" s="15">
        <v>54</v>
      </c>
      <c r="N61" s="16">
        <v>100</v>
      </c>
    </row>
    <row r="62" spans="1:14">
      <c r="A62" s="4">
        <v>10069</v>
      </c>
      <c r="B62" s="3" t="s">
        <v>92</v>
      </c>
      <c r="C62" s="3" t="s">
        <v>105</v>
      </c>
      <c r="D62" s="3" t="s">
        <v>74</v>
      </c>
      <c r="E62" s="11">
        <v>44256</v>
      </c>
      <c r="F62" s="11">
        <v>32629</v>
      </c>
      <c r="G62" s="12">
        <v>3145.67</v>
      </c>
      <c r="H62" s="5">
        <v>4250</v>
      </c>
      <c r="I62" s="13">
        <v>0.3</v>
      </c>
      <c r="J62" s="5">
        <v>4700</v>
      </c>
      <c r="K62" s="13">
        <v>0.3</v>
      </c>
      <c r="L62" s="14">
        <v>4324</v>
      </c>
      <c r="M62" s="15">
        <v>7</v>
      </c>
      <c r="N62" s="16">
        <v>100</v>
      </c>
    </row>
    <row r="63" spans="1:14">
      <c r="A63" s="4">
        <v>10070</v>
      </c>
      <c r="B63" s="3" t="s">
        <v>92</v>
      </c>
      <c r="C63" s="3" t="s">
        <v>106</v>
      </c>
      <c r="D63" s="3" t="s">
        <v>107</v>
      </c>
      <c r="E63" s="11">
        <v>44256</v>
      </c>
      <c r="F63" s="11">
        <v>33848</v>
      </c>
      <c r="G63" s="12">
        <v>3434.93</v>
      </c>
      <c r="H63" s="5">
        <v>3740</v>
      </c>
      <c r="I63" s="13">
        <v>0.3</v>
      </c>
      <c r="J63" s="5">
        <v>3500</v>
      </c>
      <c r="K63" s="13">
        <v>0.2</v>
      </c>
      <c r="L63" s="14">
        <v>3801</v>
      </c>
      <c r="M63" s="15">
        <v>4</v>
      </c>
      <c r="N63" s="16">
        <v>47.8</v>
      </c>
    </row>
    <row r="64" spans="1:14">
      <c r="A64" s="4">
        <v>10071</v>
      </c>
      <c r="B64" s="3" t="s">
        <v>92</v>
      </c>
      <c r="C64" s="3" t="s">
        <v>108</v>
      </c>
      <c r="D64" s="3" t="s">
        <v>40</v>
      </c>
      <c r="E64" s="11">
        <v>44256</v>
      </c>
      <c r="F64" s="11">
        <v>32203</v>
      </c>
      <c r="G64" s="12">
        <v>3254.74</v>
      </c>
      <c r="H64" s="5">
        <v>3200</v>
      </c>
      <c r="I64" s="13">
        <v>0.2</v>
      </c>
      <c r="J64" s="5">
        <v>3730</v>
      </c>
      <c r="K64" s="13">
        <v>0.2</v>
      </c>
      <c r="L64" s="14">
        <v>3261</v>
      </c>
      <c r="M64" s="15">
        <v>9</v>
      </c>
      <c r="N64" s="16">
        <v>100</v>
      </c>
    </row>
    <row r="65" spans="1:14">
      <c r="A65" s="4">
        <v>10072</v>
      </c>
      <c r="B65" s="3" t="s">
        <v>21</v>
      </c>
      <c r="C65" s="3" t="s">
        <v>109</v>
      </c>
      <c r="D65" s="3" t="s">
        <v>74</v>
      </c>
      <c r="E65" s="11">
        <v>44287</v>
      </c>
      <c r="F65" s="11">
        <v>38261</v>
      </c>
      <c r="G65" s="12">
        <v>10372.27</v>
      </c>
      <c r="H65" s="5">
        <v>20935</v>
      </c>
      <c r="I65" s="13">
        <v>1.6</v>
      </c>
      <c r="J65" s="5">
        <v>22600</v>
      </c>
      <c r="K65" s="13">
        <v>1.4</v>
      </c>
      <c r="L65" s="14">
        <v>21480</v>
      </c>
      <c r="M65" s="15">
        <v>29</v>
      </c>
      <c r="N65" s="16">
        <v>100</v>
      </c>
    </row>
    <row r="66" spans="1:14">
      <c r="A66" s="4">
        <v>10073</v>
      </c>
      <c r="B66" s="3" t="s">
        <v>21</v>
      </c>
      <c r="C66" s="3" t="s">
        <v>110</v>
      </c>
      <c r="D66" s="3" t="s">
        <v>33</v>
      </c>
      <c r="E66" s="11">
        <v>44470</v>
      </c>
      <c r="F66" s="11">
        <v>39387</v>
      </c>
      <c r="G66" s="12">
        <v>4212.41</v>
      </c>
      <c r="H66" s="5">
        <v>10000</v>
      </c>
      <c r="I66" s="13">
        <v>0.8</v>
      </c>
      <c r="J66" s="5">
        <v>10800</v>
      </c>
      <c r="K66" s="13">
        <v>0.7</v>
      </c>
      <c r="L66" s="14">
        <v>10060</v>
      </c>
      <c r="M66" s="15">
        <v>36</v>
      </c>
      <c r="N66" s="16">
        <v>98.7</v>
      </c>
    </row>
    <row r="67" spans="1:14">
      <c r="A67" s="4">
        <v>10074</v>
      </c>
      <c r="B67" s="3" t="s">
        <v>21</v>
      </c>
      <c r="C67" s="3" t="s">
        <v>111</v>
      </c>
      <c r="D67" s="3" t="s">
        <v>112</v>
      </c>
      <c r="E67" s="11">
        <v>44501</v>
      </c>
      <c r="F67" s="11">
        <v>44440</v>
      </c>
      <c r="G67" s="12">
        <v>2865.76</v>
      </c>
      <c r="H67" s="5">
        <v>5000</v>
      </c>
      <c r="I67" s="13">
        <v>0.4</v>
      </c>
      <c r="J67" s="5">
        <v>5560</v>
      </c>
      <c r="K67" s="13">
        <v>0.4</v>
      </c>
      <c r="L67" s="14">
        <v>5062</v>
      </c>
      <c r="M67" s="15">
        <v>7</v>
      </c>
      <c r="N67" s="16">
        <v>100</v>
      </c>
    </row>
    <row r="68" spans="1:14">
      <c r="A68" s="4">
        <v>10075</v>
      </c>
      <c r="B68" s="3" t="s">
        <v>92</v>
      </c>
      <c r="C68" s="3" t="s">
        <v>113</v>
      </c>
      <c r="D68" s="3" t="s">
        <v>33</v>
      </c>
      <c r="E68" s="11">
        <v>44531</v>
      </c>
      <c r="F68" s="11">
        <v>40575</v>
      </c>
      <c r="G68" s="12">
        <v>12202.96</v>
      </c>
      <c r="H68" s="5">
        <v>42428</v>
      </c>
      <c r="I68" s="13">
        <v>3.2</v>
      </c>
      <c r="J68" s="5">
        <v>43600</v>
      </c>
      <c r="K68" s="13">
        <v>2.8</v>
      </c>
      <c r="L68" s="14">
        <v>43675</v>
      </c>
      <c r="M68" s="15">
        <v>12</v>
      </c>
      <c r="N68" s="16">
        <v>100</v>
      </c>
    </row>
    <row r="69" spans="1:14">
      <c r="A69" s="4">
        <v>10076</v>
      </c>
      <c r="B69" s="3" t="s">
        <v>114</v>
      </c>
      <c r="C69" s="3" t="s">
        <v>115</v>
      </c>
      <c r="D69" s="3" t="s">
        <v>58</v>
      </c>
      <c r="E69" s="11">
        <v>44621</v>
      </c>
      <c r="F69" s="11">
        <v>44593</v>
      </c>
      <c r="G69" s="12">
        <v>1052.1300000000001</v>
      </c>
      <c r="H69" s="5">
        <v>1505</v>
      </c>
      <c r="I69" s="13">
        <v>0.1</v>
      </c>
      <c r="J69" s="5">
        <v>1890</v>
      </c>
      <c r="K69" s="13">
        <v>0.1</v>
      </c>
      <c r="L69" s="14">
        <v>1550</v>
      </c>
      <c r="M69" s="15">
        <v>40</v>
      </c>
      <c r="N69" s="16">
        <v>97.6</v>
      </c>
    </row>
    <row r="70" spans="1:14">
      <c r="A70" s="4">
        <v>10077</v>
      </c>
      <c r="B70" s="3" t="s">
        <v>114</v>
      </c>
      <c r="C70" s="3" t="s">
        <v>116</v>
      </c>
      <c r="D70" s="3" t="s">
        <v>117</v>
      </c>
      <c r="E70" s="11">
        <v>44986</v>
      </c>
      <c r="F70" s="11">
        <v>43191</v>
      </c>
      <c r="G70" s="12">
        <v>1487.13</v>
      </c>
      <c r="H70" s="5">
        <v>1900</v>
      </c>
      <c r="I70" s="13">
        <v>0.1</v>
      </c>
      <c r="J70" s="5">
        <v>2410</v>
      </c>
      <c r="K70" s="13">
        <v>0.2</v>
      </c>
      <c r="L70" s="14">
        <v>1887</v>
      </c>
      <c r="M70" s="15">
        <v>59</v>
      </c>
      <c r="N70" s="16">
        <v>95.9</v>
      </c>
    </row>
    <row r="71" spans="1:14">
      <c r="A71" s="4">
        <v>10078</v>
      </c>
      <c r="B71" s="3" t="s">
        <v>114</v>
      </c>
      <c r="C71" s="3" t="s">
        <v>118</v>
      </c>
      <c r="D71" s="3" t="s">
        <v>48</v>
      </c>
      <c r="E71" s="11">
        <v>44986</v>
      </c>
      <c r="F71" s="11">
        <v>44866</v>
      </c>
      <c r="G71" s="12">
        <v>1357.18</v>
      </c>
      <c r="H71" s="5">
        <v>1670</v>
      </c>
      <c r="I71" s="13">
        <v>0.1</v>
      </c>
      <c r="J71" s="5">
        <v>1860</v>
      </c>
      <c r="K71" s="13">
        <v>0.1</v>
      </c>
      <c r="L71" s="14">
        <v>1671</v>
      </c>
      <c r="M71" s="15">
        <v>41</v>
      </c>
      <c r="N71" s="16">
        <v>93.2</v>
      </c>
    </row>
    <row r="72" spans="1:14">
      <c r="A72" s="4">
        <v>10079</v>
      </c>
      <c r="B72" s="3" t="s">
        <v>21</v>
      </c>
      <c r="C72" s="3" t="s">
        <v>119</v>
      </c>
      <c r="D72" s="3" t="s">
        <v>120</v>
      </c>
      <c r="E72" s="11">
        <v>44986</v>
      </c>
      <c r="F72" s="11">
        <v>33482</v>
      </c>
      <c r="G72" s="12">
        <v>3023.17</v>
      </c>
      <c r="H72" s="5">
        <v>4000</v>
      </c>
      <c r="I72" s="13">
        <v>0.3</v>
      </c>
      <c r="J72" s="5">
        <v>4280</v>
      </c>
      <c r="K72" s="13">
        <v>0.3</v>
      </c>
      <c r="L72" s="14">
        <v>4047</v>
      </c>
      <c r="M72" s="15">
        <v>7</v>
      </c>
      <c r="N72" s="16">
        <v>100</v>
      </c>
    </row>
    <row r="73" spans="1:14">
      <c r="A73" s="4">
        <v>10080</v>
      </c>
      <c r="B73" s="3" t="s">
        <v>114</v>
      </c>
      <c r="C73" s="3" t="s">
        <v>121</v>
      </c>
      <c r="D73" s="3" t="s">
        <v>122</v>
      </c>
      <c r="E73" s="11">
        <v>44986</v>
      </c>
      <c r="F73" s="11">
        <v>44228</v>
      </c>
      <c r="G73" s="12">
        <v>1711.13</v>
      </c>
      <c r="H73" s="5">
        <v>1270</v>
      </c>
      <c r="I73" s="13">
        <v>0.1</v>
      </c>
      <c r="J73" s="5">
        <v>1370</v>
      </c>
      <c r="K73" s="13">
        <v>0.1</v>
      </c>
      <c r="L73" s="14">
        <v>1264</v>
      </c>
      <c r="M73" s="15">
        <v>70</v>
      </c>
      <c r="N73" s="16">
        <v>95.8</v>
      </c>
    </row>
    <row r="74" spans="1:14">
      <c r="A74" s="4">
        <v>10081</v>
      </c>
      <c r="B74" s="3" t="s">
        <v>114</v>
      </c>
      <c r="C74" s="3" t="s">
        <v>123</v>
      </c>
      <c r="D74" s="3" t="s">
        <v>26</v>
      </c>
      <c r="E74" s="11">
        <v>45017</v>
      </c>
      <c r="F74" s="11">
        <v>39934</v>
      </c>
      <c r="G74" s="12">
        <v>4034.64</v>
      </c>
      <c r="H74" s="5">
        <v>3190</v>
      </c>
      <c r="I74" s="13">
        <v>0.2</v>
      </c>
      <c r="J74" s="5">
        <v>3630</v>
      </c>
      <c r="K74" s="13">
        <v>0.2</v>
      </c>
      <c r="L74" s="14">
        <v>3359</v>
      </c>
      <c r="M74" s="15">
        <v>106</v>
      </c>
      <c r="N74" s="16">
        <v>96.6</v>
      </c>
    </row>
    <row r="75" spans="1:14">
      <c r="A75" s="4">
        <v>10082</v>
      </c>
      <c r="B75" s="3" t="s">
        <v>114</v>
      </c>
      <c r="C75" s="3" t="s">
        <v>124</v>
      </c>
      <c r="D75" s="3" t="s">
        <v>125</v>
      </c>
      <c r="E75" s="11">
        <v>45017</v>
      </c>
      <c r="F75" s="11">
        <v>39052</v>
      </c>
      <c r="G75" s="12">
        <v>2740.3</v>
      </c>
      <c r="H75" s="5">
        <v>2200</v>
      </c>
      <c r="I75" s="13">
        <v>0.2</v>
      </c>
      <c r="J75" s="5">
        <v>2570</v>
      </c>
      <c r="K75" s="13">
        <v>0.2</v>
      </c>
      <c r="L75" s="14">
        <v>2324</v>
      </c>
      <c r="M75" s="15">
        <v>55</v>
      </c>
      <c r="N75" s="16">
        <v>94.5</v>
      </c>
    </row>
    <row r="76" spans="1:14">
      <c r="A76" s="4">
        <v>10083</v>
      </c>
      <c r="B76" s="3" t="s">
        <v>114</v>
      </c>
      <c r="C76" s="3" t="s">
        <v>126</v>
      </c>
      <c r="D76" s="3" t="s">
        <v>53</v>
      </c>
      <c r="E76" s="11">
        <v>45200</v>
      </c>
      <c r="F76" s="11">
        <v>45139</v>
      </c>
      <c r="G76" s="12">
        <v>4693.7700000000004</v>
      </c>
      <c r="H76" s="5">
        <v>4059</v>
      </c>
      <c r="I76" s="13">
        <v>0.3</v>
      </c>
      <c r="J76" s="5">
        <v>4680</v>
      </c>
      <c r="K76" s="13">
        <v>0.3</v>
      </c>
      <c r="L76" s="14">
        <v>4172</v>
      </c>
      <c r="M76" s="15">
        <v>176</v>
      </c>
      <c r="N76" s="16">
        <v>97.3</v>
      </c>
    </row>
    <row r="77" spans="1:14">
      <c r="A77" s="4">
        <v>10084</v>
      </c>
      <c r="B77" s="3" t="s">
        <v>114</v>
      </c>
      <c r="C77" s="3" t="s">
        <v>127</v>
      </c>
      <c r="D77" s="3" t="s">
        <v>58</v>
      </c>
      <c r="E77" s="11">
        <v>45352</v>
      </c>
      <c r="F77" s="11">
        <v>39234</v>
      </c>
      <c r="G77" s="12">
        <v>2660.21</v>
      </c>
      <c r="H77" s="5">
        <v>3050</v>
      </c>
      <c r="I77" s="13">
        <v>0.2</v>
      </c>
      <c r="J77" s="5">
        <v>3450</v>
      </c>
      <c r="K77" s="13">
        <v>0.2</v>
      </c>
      <c r="L77" s="14">
        <v>3091</v>
      </c>
      <c r="M77" s="15">
        <v>75</v>
      </c>
      <c r="N77" s="16">
        <v>94.5</v>
      </c>
    </row>
    <row r="78" spans="1:14">
      <c r="A78" s="4">
        <v>10085</v>
      </c>
      <c r="B78" s="3" t="s">
        <v>114</v>
      </c>
      <c r="C78" s="3" t="s">
        <v>128</v>
      </c>
      <c r="D78" s="3" t="s">
        <v>30</v>
      </c>
      <c r="E78" s="11">
        <v>45352</v>
      </c>
      <c r="F78" s="11">
        <v>45200</v>
      </c>
      <c r="G78" s="12">
        <v>1305.01</v>
      </c>
      <c r="H78" s="5">
        <v>1420</v>
      </c>
      <c r="I78" s="13">
        <v>0.1</v>
      </c>
      <c r="J78" s="5">
        <v>1620</v>
      </c>
      <c r="K78" s="13">
        <v>0.1</v>
      </c>
      <c r="L78" s="14">
        <v>1421</v>
      </c>
      <c r="M78" s="15">
        <v>34</v>
      </c>
      <c r="N78" s="16">
        <v>95.6</v>
      </c>
    </row>
    <row r="79" spans="1:14">
      <c r="A79" s="4">
        <v>10086</v>
      </c>
      <c r="B79" s="3" t="s">
        <v>114</v>
      </c>
      <c r="C79" s="3" t="s">
        <v>129</v>
      </c>
      <c r="D79" s="3" t="s">
        <v>69</v>
      </c>
      <c r="E79" s="11">
        <v>45383</v>
      </c>
      <c r="F79" s="11">
        <v>45323</v>
      </c>
      <c r="G79" s="12">
        <v>2161.83</v>
      </c>
      <c r="H79" s="5">
        <v>3070</v>
      </c>
      <c r="I79" s="13">
        <v>0.2</v>
      </c>
      <c r="J79" s="5">
        <v>3400</v>
      </c>
      <c r="K79" s="13">
        <v>0.2</v>
      </c>
      <c r="L79" s="14">
        <v>3065</v>
      </c>
      <c r="M79" s="15">
        <v>57</v>
      </c>
      <c r="N79" s="16">
        <v>93.8</v>
      </c>
    </row>
    <row r="80" spans="1:14">
      <c r="A80" s="4">
        <v>10087</v>
      </c>
      <c r="B80" s="3" t="s">
        <v>114</v>
      </c>
      <c r="C80" s="3" t="s">
        <v>130</v>
      </c>
      <c r="D80" s="3" t="s">
        <v>69</v>
      </c>
      <c r="E80" s="11">
        <v>45383</v>
      </c>
      <c r="F80" s="11">
        <v>45292</v>
      </c>
      <c r="G80" s="12">
        <v>1503.78</v>
      </c>
      <c r="H80" s="5">
        <v>1960</v>
      </c>
      <c r="I80" s="13">
        <v>0.1</v>
      </c>
      <c r="J80" s="5">
        <v>2230</v>
      </c>
      <c r="K80" s="13">
        <v>0.1</v>
      </c>
      <c r="L80" s="14">
        <v>1960</v>
      </c>
      <c r="M80" s="15">
        <v>45</v>
      </c>
      <c r="N80" s="16">
        <v>100</v>
      </c>
    </row>
    <row r="81" spans="1:14">
      <c r="A81" s="4">
        <v>10088</v>
      </c>
      <c r="B81" s="3" t="s">
        <v>114</v>
      </c>
      <c r="C81" s="3" t="s">
        <v>131</v>
      </c>
      <c r="D81" s="3" t="s">
        <v>69</v>
      </c>
      <c r="E81" s="11">
        <v>45383</v>
      </c>
      <c r="F81" s="11">
        <v>45383</v>
      </c>
      <c r="G81" s="12">
        <v>2926.16</v>
      </c>
      <c r="H81" s="5">
        <v>4320</v>
      </c>
      <c r="I81" s="13">
        <v>0.3</v>
      </c>
      <c r="J81" s="5">
        <v>4780</v>
      </c>
      <c r="K81" s="13">
        <v>0.3</v>
      </c>
      <c r="L81" s="14">
        <v>4323</v>
      </c>
      <c r="M81" s="15">
        <v>72</v>
      </c>
      <c r="N81" s="16">
        <v>98.6</v>
      </c>
    </row>
    <row r="82" spans="1:14">
      <c r="A82" s="4">
        <v>10089</v>
      </c>
      <c r="B82" s="3" t="s">
        <v>15</v>
      </c>
      <c r="C82" s="3" t="s">
        <v>132</v>
      </c>
      <c r="D82" s="3" t="s">
        <v>23</v>
      </c>
      <c r="E82" s="11">
        <v>45566</v>
      </c>
      <c r="F82" s="11">
        <v>41030</v>
      </c>
      <c r="G82" s="12">
        <v>2721.27</v>
      </c>
      <c r="H82" s="5">
        <v>7020</v>
      </c>
      <c r="I82" s="13">
        <v>0.5</v>
      </c>
      <c r="J82" s="5">
        <v>10100</v>
      </c>
      <c r="K82" s="13">
        <v>0.6</v>
      </c>
      <c r="L82" s="15">
        <v>7300</v>
      </c>
      <c r="M82" s="15">
        <v>1</v>
      </c>
      <c r="N82" s="16">
        <v>100</v>
      </c>
    </row>
    <row r="83" spans="1:14">
      <c r="A83" s="4">
        <v>10090</v>
      </c>
      <c r="B83" s="3" t="s">
        <v>21</v>
      </c>
      <c r="C83" s="3" t="s">
        <v>133</v>
      </c>
      <c r="D83" s="3" t="s">
        <v>134</v>
      </c>
      <c r="E83" s="11">
        <v>45566</v>
      </c>
      <c r="F83" s="11">
        <v>41518</v>
      </c>
      <c r="G83" s="12">
        <v>8894.18</v>
      </c>
      <c r="H83" s="5">
        <v>5477</v>
      </c>
      <c r="I83" s="13">
        <v>0.4</v>
      </c>
      <c r="J83" s="5">
        <v>6570</v>
      </c>
      <c r="K83" s="13">
        <v>0.4</v>
      </c>
      <c r="L83" s="15">
        <v>5598</v>
      </c>
      <c r="M83" s="15">
        <v>40</v>
      </c>
      <c r="N83" s="16">
        <v>96.1</v>
      </c>
    </row>
    <row r="84" spans="1:14">
      <c r="A84" s="4">
        <v>10091</v>
      </c>
      <c r="B84" s="3" t="s">
        <v>15</v>
      </c>
      <c r="C84" s="3" t="s">
        <v>135</v>
      </c>
      <c r="D84" s="3" t="s">
        <v>136</v>
      </c>
      <c r="E84" s="11">
        <v>45566</v>
      </c>
      <c r="F84" s="11">
        <v>39295</v>
      </c>
      <c r="G84" s="12">
        <v>47752.12</v>
      </c>
      <c r="H84" s="5">
        <v>30000</v>
      </c>
      <c r="I84" s="13">
        <v>2.2999999999999998</v>
      </c>
      <c r="J84" s="5">
        <v>36900</v>
      </c>
      <c r="K84" s="13">
        <v>2.2999999999999998</v>
      </c>
      <c r="L84" s="15">
        <v>31414</v>
      </c>
      <c r="M84" s="15">
        <v>155</v>
      </c>
      <c r="N84" s="16">
        <v>99.9</v>
      </c>
    </row>
    <row r="85" spans="1:14">
      <c r="A85" s="4">
        <v>10092</v>
      </c>
      <c r="B85" s="3" t="s">
        <v>15</v>
      </c>
      <c r="C85" s="3" t="s">
        <v>233</v>
      </c>
      <c r="D85" s="3" t="s">
        <v>234</v>
      </c>
      <c r="E85" s="11">
        <v>45748</v>
      </c>
      <c r="F85" s="11">
        <v>45260</v>
      </c>
      <c r="G85" s="12">
        <v>6771.29</v>
      </c>
      <c r="H85" s="5">
        <v>4800</v>
      </c>
      <c r="I85" s="13">
        <v>0.4</v>
      </c>
      <c r="J85" s="5">
        <v>6220</v>
      </c>
      <c r="K85" s="13">
        <v>0.4</v>
      </c>
      <c r="L85" s="15">
        <v>4857</v>
      </c>
      <c r="M85" s="15">
        <v>14</v>
      </c>
      <c r="N85" s="16">
        <v>100</v>
      </c>
    </row>
    <row r="86" spans="1:14">
      <c r="A86" s="4">
        <v>10093</v>
      </c>
      <c r="B86" s="3" t="s">
        <v>92</v>
      </c>
      <c r="C86" s="3" t="s">
        <v>239</v>
      </c>
      <c r="D86" s="3" t="s">
        <v>33</v>
      </c>
      <c r="E86" s="11">
        <v>45903</v>
      </c>
      <c r="F86" s="11">
        <v>45351</v>
      </c>
      <c r="G86" s="12">
        <v>12755.49</v>
      </c>
      <c r="H86" s="5">
        <v>25060</v>
      </c>
      <c r="I86" s="13">
        <v>1.9</v>
      </c>
      <c r="J86" s="5">
        <v>31200</v>
      </c>
      <c r="K86" s="13">
        <v>2</v>
      </c>
      <c r="L86" s="15">
        <v>25529</v>
      </c>
      <c r="M86" s="15">
        <v>3</v>
      </c>
      <c r="N86" s="16">
        <v>99.2</v>
      </c>
    </row>
    <row r="87" spans="1:14">
      <c r="A87" s="4">
        <v>10094</v>
      </c>
      <c r="B87" s="3" t="s">
        <v>92</v>
      </c>
      <c r="C87" s="3" t="s">
        <v>240</v>
      </c>
      <c r="D87" s="3" t="s">
        <v>33</v>
      </c>
      <c r="E87" s="11">
        <v>45903</v>
      </c>
      <c r="F87" s="11">
        <v>44651</v>
      </c>
      <c r="G87" s="12">
        <v>2298.73</v>
      </c>
      <c r="H87" s="5">
        <v>3280</v>
      </c>
      <c r="I87" s="13">
        <v>0.2</v>
      </c>
      <c r="J87" s="5">
        <v>4460</v>
      </c>
      <c r="K87" s="13">
        <v>0.3</v>
      </c>
      <c r="L87" s="15">
        <v>3356</v>
      </c>
      <c r="M87" s="15">
        <v>1</v>
      </c>
      <c r="N87" s="16">
        <v>100</v>
      </c>
    </row>
    <row r="88" spans="1:14">
      <c r="A88" s="4">
        <v>10095</v>
      </c>
      <c r="B88" s="3" t="s">
        <v>92</v>
      </c>
      <c r="C88" s="3" t="s">
        <v>241</v>
      </c>
      <c r="D88" s="3" t="s">
        <v>26</v>
      </c>
      <c r="E88" s="11">
        <v>45903</v>
      </c>
      <c r="F88" s="11">
        <v>38044</v>
      </c>
      <c r="G88" s="12">
        <v>16365.54</v>
      </c>
      <c r="H88" s="5">
        <v>17780</v>
      </c>
      <c r="I88" s="13">
        <v>1.3</v>
      </c>
      <c r="J88" s="5">
        <v>23400</v>
      </c>
      <c r="K88" s="13">
        <v>1.5</v>
      </c>
      <c r="L88" s="15">
        <v>17980</v>
      </c>
      <c r="M88" s="15">
        <v>5</v>
      </c>
      <c r="N88" s="16">
        <v>100</v>
      </c>
    </row>
    <row r="89" spans="1:14">
      <c r="A89" s="4">
        <v>10096</v>
      </c>
      <c r="B89" s="3" t="s">
        <v>92</v>
      </c>
      <c r="C89" s="3" t="s">
        <v>242</v>
      </c>
      <c r="D89" s="3" t="s">
        <v>249</v>
      </c>
      <c r="E89" s="11">
        <v>45903</v>
      </c>
      <c r="F89" s="11">
        <v>33668</v>
      </c>
      <c r="G89" s="12">
        <v>2489.2199999999998</v>
      </c>
      <c r="H89" s="5">
        <v>2000</v>
      </c>
      <c r="I89" s="13">
        <v>0.2</v>
      </c>
      <c r="J89" s="5">
        <v>2840</v>
      </c>
      <c r="K89" s="13">
        <v>0.2</v>
      </c>
      <c r="L89" s="15">
        <v>2054</v>
      </c>
      <c r="M89" s="15">
        <v>5</v>
      </c>
      <c r="N89" s="16">
        <v>100</v>
      </c>
    </row>
    <row r="90" spans="1:14">
      <c r="A90" s="4">
        <v>10097</v>
      </c>
      <c r="B90" s="3" t="s">
        <v>92</v>
      </c>
      <c r="C90" s="3" t="s">
        <v>243</v>
      </c>
      <c r="D90" s="3" t="s">
        <v>250</v>
      </c>
      <c r="E90" s="11">
        <v>45903</v>
      </c>
      <c r="F90" s="11">
        <v>33357</v>
      </c>
      <c r="G90" s="12">
        <v>4485.45</v>
      </c>
      <c r="H90" s="5">
        <v>1560</v>
      </c>
      <c r="I90" s="13">
        <v>0.1</v>
      </c>
      <c r="J90" s="5">
        <v>2580</v>
      </c>
      <c r="K90" s="13">
        <v>0.2</v>
      </c>
      <c r="L90" s="15">
        <v>1586</v>
      </c>
      <c r="M90" s="15">
        <v>1</v>
      </c>
      <c r="N90" s="16">
        <v>100</v>
      </c>
    </row>
    <row r="91" spans="1:14">
      <c r="A91" s="4">
        <v>10098</v>
      </c>
      <c r="B91" s="3" t="s">
        <v>92</v>
      </c>
      <c r="C91" s="3" t="s">
        <v>244</v>
      </c>
      <c r="D91" s="3" t="s">
        <v>251</v>
      </c>
      <c r="E91" s="11">
        <v>45903</v>
      </c>
      <c r="F91" s="11">
        <v>35108</v>
      </c>
      <c r="G91" s="12">
        <v>2003.97</v>
      </c>
      <c r="H91" s="5">
        <v>320</v>
      </c>
      <c r="I91" s="13">
        <v>0</v>
      </c>
      <c r="J91" s="5">
        <v>444</v>
      </c>
      <c r="K91" s="13">
        <v>0</v>
      </c>
      <c r="L91" s="15">
        <v>330</v>
      </c>
      <c r="M91" s="15">
        <v>1</v>
      </c>
      <c r="N91" s="16">
        <v>100</v>
      </c>
    </row>
    <row r="92" spans="1:14">
      <c r="A92" s="4">
        <v>10099</v>
      </c>
      <c r="B92" s="3" t="s">
        <v>92</v>
      </c>
      <c r="C92" s="3" t="s">
        <v>245</v>
      </c>
      <c r="D92" s="3" t="s">
        <v>252</v>
      </c>
      <c r="E92" s="11">
        <v>45903</v>
      </c>
      <c r="F92" s="11" t="s">
        <v>0</v>
      </c>
      <c r="G92" s="12">
        <v>917.38</v>
      </c>
      <c r="H92" s="5">
        <v>300</v>
      </c>
      <c r="I92" s="13">
        <v>0</v>
      </c>
      <c r="J92" s="5">
        <v>359</v>
      </c>
      <c r="K92" s="13">
        <v>0</v>
      </c>
      <c r="L92" s="15">
        <v>307</v>
      </c>
      <c r="M92" s="15">
        <v>1</v>
      </c>
      <c r="N92" s="16">
        <v>100</v>
      </c>
    </row>
    <row r="93" spans="1:14">
      <c r="A93" s="4">
        <v>10100</v>
      </c>
      <c r="B93" s="3" t="s">
        <v>92</v>
      </c>
      <c r="C93" s="3" t="s">
        <v>246</v>
      </c>
      <c r="D93" s="3" t="s">
        <v>17</v>
      </c>
      <c r="E93" s="11">
        <v>45903</v>
      </c>
      <c r="F93" s="11" t="s">
        <v>0</v>
      </c>
      <c r="G93" s="12">
        <v>1041.3</v>
      </c>
      <c r="H93" s="5">
        <v>200</v>
      </c>
      <c r="I93" s="13">
        <v>0</v>
      </c>
      <c r="J93" s="5">
        <v>294</v>
      </c>
      <c r="K93" s="13">
        <v>0</v>
      </c>
      <c r="L93" s="15">
        <v>207</v>
      </c>
      <c r="M93" s="15">
        <v>1</v>
      </c>
      <c r="N93" s="16">
        <v>100</v>
      </c>
    </row>
    <row r="94" spans="1:14">
      <c r="A94" s="4">
        <v>10101</v>
      </c>
      <c r="B94" s="3" t="s">
        <v>92</v>
      </c>
      <c r="C94" s="3" t="s">
        <v>247</v>
      </c>
      <c r="D94" s="3" t="s">
        <v>26</v>
      </c>
      <c r="E94" s="11">
        <v>45903</v>
      </c>
      <c r="F94" s="11">
        <v>34165</v>
      </c>
      <c r="G94" s="12">
        <v>4374.7299999999996</v>
      </c>
      <c r="H94" s="5">
        <v>3140</v>
      </c>
      <c r="I94" s="13">
        <v>0.2</v>
      </c>
      <c r="J94" s="5">
        <v>3880</v>
      </c>
      <c r="K94" s="13">
        <v>0.2</v>
      </c>
      <c r="L94" s="15">
        <v>3180</v>
      </c>
      <c r="M94" s="15">
        <v>1</v>
      </c>
      <c r="N94" s="16">
        <v>100</v>
      </c>
    </row>
    <row r="95" spans="1:14">
      <c r="A95" s="4">
        <v>10102</v>
      </c>
      <c r="B95" s="3" t="s">
        <v>92</v>
      </c>
      <c r="C95" s="3" t="s">
        <v>248</v>
      </c>
      <c r="D95" s="3" t="s">
        <v>26</v>
      </c>
      <c r="E95" s="11">
        <v>45903</v>
      </c>
      <c r="F95" s="11">
        <v>33303</v>
      </c>
      <c r="G95" s="12">
        <v>1261.04</v>
      </c>
      <c r="H95" s="5">
        <v>500</v>
      </c>
      <c r="I95" s="13">
        <v>0</v>
      </c>
      <c r="J95" s="5">
        <v>546</v>
      </c>
      <c r="K95" s="13">
        <v>0</v>
      </c>
      <c r="L95" s="15">
        <v>513</v>
      </c>
      <c r="M95" s="15">
        <v>1</v>
      </c>
      <c r="N95" s="16">
        <v>100</v>
      </c>
    </row>
    <row r="96" spans="1:14">
      <c r="A96" s="4">
        <v>20002</v>
      </c>
      <c r="B96" s="3" t="s">
        <v>15</v>
      </c>
      <c r="C96" s="3" t="s">
        <v>137</v>
      </c>
      <c r="D96" s="3" t="s">
        <v>138</v>
      </c>
      <c r="E96" s="11">
        <v>38687</v>
      </c>
      <c r="F96" s="11">
        <v>30256</v>
      </c>
      <c r="G96" s="12">
        <v>19527.34</v>
      </c>
      <c r="H96" s="5">
        <v>5340</v>
      </c>
      <c r="I96" s="13">
        <v>0.4</v>
      </c>
      <c r="J96" s="5">
        <v>6670</v>
      </c>
      <c r="K96" s="13">
        <v>0.4</v>
      </c>
      <c r="L96" s="15">
        <v>5645</v>
      </c>
      <c r="M96" s="15">
        <v>55</v>
      </c>
      <c r="N96" s="16">
        <v>99.8</v>
      </c>
    </row>
    <row r="97" spans="1:14">
      <c r="A97" s="4">
        <v>20003</v>
      </c>
      <c r="B97" s="3" t="s">
        <v>15</v>
      </c>
      <c r="C97" s="3" t="s">
        <v>139</v>
      </c>
      <c r="D97" s="3" t="s">
        <v>138</v>
      </c>
      <c r="E97" s="11">
        <v>38961</v>
      </c>
      <c r="F97" s="11">
        <v>36100</v>
      </c>
      <c r="G97" s="12">
        <v>18848.2</v>
      </c>
      <c r="H97" s="5">
        <v>19290</v>
      </c>
      <c r="I97" s="13">
        <v>1.5</v>
      </c>
      <c r="J97" s="5">
        <v>14600</v>
      </c>
      <c r="K97" s="13">
        <v>0.9</v>
      </c>
      <c r="L97" s="15">
        <v>18525</v>
      </c>
      <c r="M97" s="15">
        <v>1</v>
      </c>
      <c r="N97" s="16">
        <v>100</v>
      </c>
    </row>
    <row r="98" spans="1:14">
      <c r="A98" s="4">
        <v>20004</v>
      </c>
      <c r="B98" s="3" t="s">
        <v>15</v>
      </c>
      <c r="C98" s="3" t="s">
        <v>140</v>
      </c>
      <c r="D98" s="3" t="s">
        <v>141</v>
      </c>
      <c r="E98" s="11" t="s">
        <v>142</v>
      </c>
      <c r="F98" s="11">
        <v>39022</v>
      </c>
      <c r="G98" s="12">
        <v>138538.63</v>
      </c>
      <c r="H98" s="5">
        <v>7475</v>
      </c>
      <c r="I98" s="13">
        <v>0.6</v>
      </c>
      <c r="J98" s="5">
        <v>6400</v>
      </c>
      <c r="K98" s="13">
        <v>0.4</v>
      </c>
      <c r="L98" s="15">
        <v>5445</v>
      </c>
      <c r="M98" s="15">
        <v>1</v>
      </c>
      <c r="N98" s="16">
        <v>100</v>
      </c>
    </row>
    <row r="99" spans="1:14">
      <c r="A99" s="4">
        <v>20005</v>
      </c>
      <c r="B99" s="3" t="s">
        <v>15</v>
      </c>
      <c r="C99" s="3" t="s">
        <v>143</v>
      </c>
      <c r="D99" s="3" t="s">
        <v>144</v>
      </c>
      <c r="E99" s="11" t="s">
        <v>145</v>
      </c>
      <c r="F99" s="11">
        <v>37500</v>
      </c>
      <c r="G99" s="12">
        <v>157904.26</v>
      </c>
      <c r="H99" s="5">
        <v>21488</v>
      </c>
      <c r="I99" s="13">
        <v>1.6</v>
      </c>
      <c r="J99" s="5">
        <v>17800</v>
      </c>
      <c r="K99" s="13">
        <v>1.1000000000000001</v>
      </c>
      <c r="L99" s="15">
        <v>18765</v>
      </c>
      <c r="M99" s="15">
        <v>1</v>
      </c>
      <c r="N99" s="16">
        <v>100</v>
      </c>
    </row>
    <row r="100" spans="1:14">
      <c r="A100" s="4">
        <v>20006</v>
      </c>
      <c r="B100" s="3" t="s">
        <v>41</v>
      </c>
      <c r="C100" s="3" t="s">
        <v>146</v>
      </c>
      <c r="D100" s="3" t="s">
        <v>147</v>
      </c>
      <c r="E100" s="11">
        <v>39569</v>
      </c>
      <c r="F100" s="11">
        <v>39508</v>
      </c>
      <c r="G100" s="12">
        <v>95135.360000000001</v>
      </c>
      <c r="H100" s="5">
        <v>19040</v>
      </c>
      <c r="I100" s="13">
        <v>1.4</v>
      </c>
      <c r="J100" s="5">
        <v>14700</v>
      </c>
      <c r="K100" s="13">
        <v>0.9</v>
      </c>
      <c r="L100" s="15">
        <v>12417</v>
      </c>
      <c r="M100" s="15">
        <v>1</v>
      </c>
      <c r="N100" s="16">
        <v>100</v>
      </c>
    </row>
    <row r="101" spans="1:14">
      <c r="A101" s="4">
        <v>20007</v>
      </c>
      <c r="B101" s="3" t="s">
        <v>41</v>
      </c>
      <c r="C101" s="3" t="s">
        <v>148</v>
      </c>
      <c r="D101" s="3" t="s">
        <v>149</v>
      </c>
      <c r="E101" s="11">
        <v>40238</v>
      </c>
      <c r="F101" s="11">
        <v>39022</v>
      </c>
      <c r="G101" s="12">
        <v>128050.62</v>
      </c>
      <c r="H101" s="5">
        <v>10920</v>
      </c>
      <c r="I101" s="13">
        <v>0.8</v>
      </c>
      <c r="J101" s="5">
        <v>11970</v>
      </c>
      <c r="K101" s="13">
        <v>0.8</v>
      </c>
      <c r="L101" s="15">
        <v>7446</v>
      </c>
      <c r="M101" s="15">
        <v>1</v>
      </c>
      <c r="N101" s="16">
        <v>100</v>
      </c>
    </row>
    <row r="102" spans="1:14">
      <c r="A102" s="4">
        <v>20009</v>
      </c>
      <c r="B102" s="3" t="s">
        <v>15</v>
      </c>
      <c r="C102" s="3" t="s">
        <v>150</v>
      </c>
      <c r="D102" s="3" t="s">
        <v>141</v>
      </c>
      <c r="E102" s="11">
        <v>40238</v>
      </c>
      <c r="F102" s="11" t="s">
        <v>0</v>
      </c>
      <c r="G102" s="12">
        <v>4344.18</v>
      </c>
      <c r="H102" s="5">
        <v>1683</v>
      </c>
      <c r="I102" s="13">
        <v>0.1</v>
      </c>
      <c r="J102" s="5">
        <v>2400</v>
      </c>
      <c r="K102" s="13">
        <v>0.2</v>
      </c>
      <c r="L102" s="15">
        <v>1717</v>
      </c>
      <c r="M102" s="15">
        <v>1</v>
      </c>
      <c r="N102" s="16">
        <v>100</v>
      </c>
    </row>
    <row r="103" spans="1:14">
      <c r="A103" s="4">
        <v>20010</v>
      </c>
      <c r="B103" s="3" t="s">
        <v>15</v>
      </c>
      <c r="C103" s="3" t="s">
        <v>151</v>
      </c>
      <c r="D103" s="3" t="s">
        <v>152</v>
      </c>
      <c r="E103" s="11">
        <v>40238</v>
      </c>
      <c r="F103" s="11" t="s">
        <v>0</v>
      </c>
      <c r="G103" s="12">
        <v>3898.01</v>
      </c>
      <c r="H103" s="5">
        <v>1282</v>
      </c>
      <c r="I103" s="13">
        <v>0.1</v>
      </c>
      <c r="J103" s="5">
        <v>1040</v>
      </c>
      <c r="K103" s="13">
        <v>0.1</v>
      </c>
      <c r="L103" s="15">
        <v>1304</v>
      </c>
      <c r="M103" s="15">
        <v>1</v>
      </c>
      <c r="N103" s="16">
        <v>100</v>
      </c>
    </row>
    <row r="104" spans="1:14">
      <c r="A104" s="4">
        <v>20011</v>
      </c>
      <c r="B104" s="3" t="s">
        <v>15</v>
      </c>
      <c r="C104" s="3" t="s">
        <v>153</v>
      </c>
      <c r="D104" s="3" t="s">
        <v>141</v>
      </c>
      <c r="E104" s="11">
        <v>40269</v>
      </c>
      <c r="F104" s="11">
        <v>34639</v>
      </c>
      <c r="G104" s="12">
        <v>966.52</v>
      </c>
      <c r="H104" s="5">
        <v>1582</v>
      </c>
      <c r="I104" s="13">
        <v>0.1</v>
      </c>
      <c r="J104" s="5">
        <v>3610</v>
      </c>
      <c r="K104" s="13">
        <v>0.2</v>
      </c>
      <c r="L104" s="15">
        <v>1598</v>
      </c>
      <c r="M104" s="15">
        <v>1</v>
      </c>
      <c r="N104" s="16">
        <v>100</v>
      </c>
    </row>
    <row r="105" spans="1:14">
      <c r="A105" s="4">
        <v>20012</v>
      </c>
      <c r="B105" s="3" t="s">
        <v>15</v>
      </c>
      <c r="C105" s="3" t="s">
        <v>154</v>
      </c>
      <c r="D105" s="3" t="s">
        <v>141</v>
      </c>
      <c r="E105" s="11">
        <v>40787</v>
      </c>
      <c r="F105" s="11" t="s">
        <v>0</v>
      </c>
      <c r="G105" s="12">
        <v>1711.63</v>
      </c>
      <c r="H105" s="5">
        <v>8000</v>
      </c>
      <c r="I105" s="13">
        <v>0.6</v>
      </c>
      <c r="J105" s="5">
        <v>15100</v>
      </c>
      <c r="K105" s="13">
        <v>1</v>
      </c>
      <c r="L105" s="15">
        <v>8091</v>
      </c>
      <c r="M105" s="15">
        <v>1</v>
      </c>
      <c r="N105" s="16">
        <v>100</v>
      </c>
    </row>
    <row r="106" spans="1:14">
      <c r="A106" s="4">
        <v>20013</v>
      </c>
      <c r="B106" s="3" t="s">
        <v>15</v>
      </c>
      <c r="C106" s="3" t="s">
        <v>155</v>
      </c>
      <c r="D106" s="3" t="s">
        <v>141</v>
      </c>
      <c r="E106" s="11">
        <v>40787</v>
      </c>
      <c r="F106" s="11">
        <v>40118</v>
      </c>
      <c r="G106" s="12">
        <v>948.72</v>
      </c>
      <c r="H106" s="5">
        <v>4380</v>
      </c>
      <c r="I106" s="13">
        <v>0.3</v>
      </c>
      <c r="J106" s="5">
        <v>8660</v>
      </c>
      <c r="K106" s="13">
        <v>0.6</v>
      </c>
      <c r="L106" s="15">
        <v>4180</v>
      </c>
      <c r="M106" s="15">
        <v>1</v>
      </c>
      <c r="N106" s="16">
        <v>100</v>
      </c>
    </row>
    <row r="107" spans="1:14">
      <c r="A107" s="4">
        <v>20014</v>
      </c>
      <c r="B107" s="3" t="s">
        <v>41</v>
      </c>
      <c r="C107" s="3" t="s">
        <v>156</v>
      </c>
      <c r="D107" s="3" t="s">
        <v>157</v>
      </c>
      <c r="E107" s="11">
        <v>40787</v>
      </c>
      <c r="F107" s="11" t="s">
        <v>0</v>
      </c>
      <c r="G107" s="12">
        <v>44009.52</v>
      </c>
      <c r="H107" s="5">
        <v>2625</v>
      </c>
      <c r="I107" s="13">
        <v>0.2</v>
      </c>
      <c r="J107" s="5">
        <v>2690</v>
      </c>
      <c r="K107" s="13">
        <v>0.2</v>
      </c>
      <c r="L107" s="15">
        <v>2657</v>
      </c>
      <c r="M107" s="15">
        <v>2</v>
      </c>
      <c r="N107" s="16">
        <v>100</v>
      </c>
    </row>
    <row r="108" spans="1:14">
      <c r="A108" s="4">
        <v>20015</v>
      </c>
      <c r="B108" s="3" t="s">
        <v>41</v>
      </c>
      <c r="C108" s="3" t="s">
        <v>158</v>
      </c>
      <c r="D108" s="3" t="s">
        <v>147</v>
      </c>
      <c r="E108" s="11">
        <v>41183</v>
      </c>
      <c r="F108" s="11">
        <v>38322</v>
      </c>
      <c r="G108" s="12">
        <v>17521.46</v>
      </c>
      <c r="H108" s="5">
        <v>1750</v>
      </c>
      <c r="I108" s="13">
        <v>0.1</v>
      </c>
      <c r="J108" s="5">
        <v>2340</v>
      </c>
      <c r="K108" s="13">
        <v>0.1</v>
      </c>
      <c r="L108" s="15">
        <v>1496</v>
      </c>
      <c r="M108" s="15">
        <v>1</v>
      </c>
      <c r="N108" s="16">
        <v>100</v>
      </c>
    </row>
    <row r="109" spans="1:14">
      <c r="A109" s="4">
        <v>20016</v>
      </c>
      <c r="B109" s="3" t="s">
        <v>41</v>
      </c>
      <c r="C109" s="3" t="s">
        <v>159</v>
      </c>
      <c r="D109" s="3" t="s">
        <v>160</v>
      </c>
      <c r="E109" s="11">
        <v>41183</v>
      </c>
      <c r="F109" s="11">
        <v>39845</v>
      </c>
      <c r="G109" s="12">
        <v>21182.94</v>
      </c>
      <c r="H109" s="5">
        <v>6000</v>
      </c>
      <c r="I109" s="13">
        <v>0.5</v>
      </c>
      <c r="J109" s="5">
        <v>6300</v>
      </c>
      <c r="K109" s="13">
        <v>0.4</v>
      </c>
      <c r="L109" s="15">
        <v>4872</v>
      </c>
      <c r="M109" s="15">
        <v>21</v>
      </c>
      <c r="N109" s="16">
        <v>100</v>
      </c>
    </row>
    <row r="110" spans="1:14">
      <c r="A110" s="4">
        <v>20017</v>
      </c>
      <c r="B110" s="3" t="s">
        <v>15</v>
      </c>
      <c r="C110" s="3" t="s">
        <v>161</v>
      </c>
      <c r="D110" s="3" t="s">
        <v>141</v>
      </c>
      <c r="E110" s="11">
        <v>41548</v>
      </c>
      <c r="F110" s="11">
        <v>29342</v>
      </c>
      <c r="G110" s="12">
        <v>12728.83</v>
      </c>
      <c r="H110" s="5">
        <v>3900</v>
      </c>
      <c r="I110" s="13">
        <v>0.3</v>
      </c>
      <c r="J110" s="5">
        <v>5700</v>
      </c>
      <c r="K110" s="13">
        <v>0.4</v>
      </c>
      <c r="L110" s="15">
        <v>4582</v>
      </c>
      <c r="M110" s="15">
        <v>31</v>
      </c>
      <c r="N110" s="16">
        <v>100</v>
      </c>
    </row>
    <row r="111" spans="1:14">
      <c r="A111" s="4">
        <v>20018</v>
      </c>
      <c r="B111" s="3" t="s">
        <v>15</v>
      </c>
      <c r="C111" s="3" t="s">
        <v>162</v>
      </c>
      <c r="D111" s="3" t="s">
        <v>138</v>
      </c>
      <c r="E111" s="11">
        <v>41548</v>
      </c>
      <c r="F111" s="11">
        <v>36951</v>
      </c>
      <c r="G111" s="12">
        <v>8821.66</v>
      </c>
      <c r="H111" s="5">
        <v>2800</v>
      </c>
      <c r="I111" s="13">
        <v>0.2</v>
      </c>
      <c r="J111" s="5">
        <v>3700</v>
      </c>
      <c r="K111" s="13">
        <v>0.2</v>
      </c>
      <c r="L111" s="15">
        <v>2670</v>
      </c>
      <c r="M111" s="15">
        <v>1</v>
      </c>
      <c r="N111" s="16">
        <v>100</v>
      </c>
    </row>
    <row r="112" spans="1:14">
      <c r="A112" s="4">
        <v>20019</v>
      </c>
      <c r="B112" s="3" t="s">
        <v>15</v>
      </c>
      <c r="C112" s="3" t="s">
        <v>163</v>
      </c>
      <c r="D112" s="3" t="s">
        <v>141</v>
      </c>
      <c r="E112" s="11" t="s">
        <v>164</v>
      </c>
      <c r="F112" s="11">
        <v>36678</v>
      </c>
      <c r="G112" s="12">
        <v>5319.3</v>
      </c>
      <c r="H112" s="5">
        <v>30500</v>
      </c>
      <c r="I112" s="13">
        <v>2.2999999999999998</v>
      </c>
      <c r="J112" s="5">
        <v>31200</v>
      </c>
      <c r="K112" s="13">
        <v>2</v>
      </c>
      <c r="L112" s="15">
        <v>30089</v>
      </c>
      <c r="M112" s="15">
        <v>4</v>
      </c>
      <c r="N112" s="16">
        <v>100</v>
      </c>
    </row>
    <row r="113" spans="1:14">
      <c r="A113" s="4">
        <v>20021</v>
      </c>
      <c r="B113" s="3" t="s">
        <v>15</v>
      </c>
      <c r="C113" s="3" t="s">
        <v>165</v>
      </c>
      <c r="D113" s="3" t="s">
        <v>166</v>
      </c>
      <c r="E113" s="11">
        <v>41913</v>
      </c>
      <c r="F113" s="11">
        <v>38777</v>
      </c>
      <c r="G113" s="12">
        <v>33301.93</v>
      </c>
      <c r="H113" s="5">
        <v>5570</v>
      </c>
      <c r="I113" s="13">
        <v>0.4</v>
      </c>
      <c r="J113" s="5">
        <v>6750</v>
      </c>
      <c r="K113" s="13">
        <v>0.4</v>
      </c>
      <c r="L113" s="15">
        <v>4940</v>
      </c>
      <c r="M113" s="15">
        <v>1</v>
      </c>
      <c r="N113" s="16">
        <v>100</v>
      </c>
    </row>
    <row r="114" spans="1:14">
      <c r="A114" s="4">
        <v>20022</v>
      </c>
      <c r="B114" s="3" t="s">
        <v>15</v>
      </c>
      <c r="C114" s="3" t="s">
        <v>167</v>
      </c>
      <c r="D114" s="3" t="s">
        <v>141</v>
      </c>
      <c r="E114" s="11">
        <v>42064</v>
      </c>
      <c r="F114" s="11" t="s">
        <v>0</v>
      </c>
      <c r="G114" s="12">
        <v>4307.16</v>
      </c>
      <c r="H114" s="5">
        <v>5640</v>
      </c>
      <c r="I114" s="13">
        <v>0.4</v>
      </c>
      <c r="J114" s="5">
        <v>6100</v>
      </c>
      <c r="K114" s="13">
        <v>0.4</v>
      </c>
      <c r="L114" s="15">
        <v>5756</v>
      </c>
      <c r="M114" s="15">
        <v>1</v>
      </c>
      <c r="N114" s="16">
        <v>100</v>
      </c>
    </row>
    <row r="115" spans="1:14">
      <c r="A115" s="4">
        <v>20023</v>
      </c>
      <c r="B115" s="3" t="s">
        <v>21</v>
      </c>
      <c r="C115" s="3" t="s">
        <v>168</v>
      </c>
      <c r="D115" s="3" t="s">
        <v>141</v>
      </c>
      <c r="E115" s="11" t="s">
        <v>169</v>
      </c>
      <c r="F115" s="11">
        <v>37926</v>
      </c>
      <c r="G115" s="12">
        <v>4757.3500000000004</v>
      </c>
      <c r="H115" s="5">
        <v>4285</v>
      </c>
      <c r="I115" s="13">
        <v>0.3</v>
      </c>
      <c r="J115" s="5">
        <v>5910</v>
      </c>
      <c r="K115" s="13">
        <v>0.4</v>
      </c>
      <c r="L115" s="15">
        <v>4662</v>
      </c>
      <c r="M115" s="15">
        <v>9</v>
      </c>
      <c r="N115" s="16">
        <v>88</v>
      </c>
    </row>
    <row r="116" spans="1:14">
      <c r="A116" s="4">
        <v>20024</v>
      </c>
      <c r="B116" s="3" t="s">
        <v>21</v>
      </c>
      <c r="C116" s="3" t="s">
        <v>170</v>
      </c>
      <c r="D116" s="3" t="s">
        <v>141</v>
      </c>
      <c r="E116" s="11">
        <v>42278</v>
      </c>
      <c r="F116" s="11">
        <v>38777</v>
      </c>
      <c r="G116" s="12">
        <v>3529.51</v>
      </c>
      <c r="H116" s="5">
        <v>9483</v>
      </c>
      <c r="I116" s="13">
        <v>0.7</v>
      </c>
      <c r="J116" s="5">
        <v>10300</v>
      </c>
      <c r="K116" s="13">
        <v>0.7</v>
      </c>
      <c r="L116" s="15">
        <v>9685</v>
      </c>
      <c r="M116" s="15">
        <v>12</v>
      </c>
      <c r="N116" s="16">
        <v>100</v>
      </c>
    </row>
    <row r="117" spans="1:14">
      <c r="A117" s="4">
        <v>20025</v>
      </c>
      <c r="B117" s="3" t="s">
        <v>15</v>
      </c>
      <c r="C117" s="3" t="s">
        <v>171</v>
      </c>
      <c r="D117" s="3" t="s">
        <v>141</v>
      </c>
      <c r="E117" s="11" t="s">
        <v>169</v>
      </c>
      <c r="F117" s="11">
        <v>36708</v>
      </c>
      <c r="G117" s="12">
        <v>1610.63</v>
      </c>
      <c r="H117" s="5">
        <v>3170</v>
      </c>
      <c r="I117" s="13">
        <v>0.2</v>
      </c>
      <c r="J117" s="5">
        <v>3620</v>
      </c>
      <c r="K117" s="13">
        <v>0.2</v>
      </c>
      <c r="L117" s="15">
        <v>3286</v>
      </c>
      <c r="M117" s="15">
        <v>5</v>
      </c>
      <c r="N117" s="16">
        <v>100</v>
      </c>
    </row>
    <row r="118" spans="1:14">
      <c r="A118" s="4">
        <v>20026</v>
      </c>
      <c r="B118" s="3" t="s">
        <v>21</v>
      </c>
      <c r="C118" s="3" t="s">
        <v>172</v>
      </c>
      <c r="D118" s="3" t="s">
        <v>138</v>
      </c>
      <c r="E118" s="11">
        <v>42430</v>
      </c>
      <c r="F118" s="11">
        <v>40422</v>
      </c>
      <c r="G118" s="12">
        <v>2407.3200000000002</v>
      </c>
      <c r="H118" s="5">
        <v>2180</v>
      </c>
      <c r="I118" s="13">
        <v>0.2</v>
      </c>
      <c r="J118" s="5">
        <v>2520</v>
      </c>
      <c r="K118" s="13">
        <v>0.2</v>
      </c>
      <c r="L118" s="15">
        <v>2120</v>
      </c>
      <c r="M118" s="15">
        <v>4</v>
      </c>
      <c r="N118" s="16">
        <v>100</v>
      </c>
    </row>
    <row r="119" spans="1:14">
      <c r="A119" s="4">
        <v>20027</v>
      </c>
      <c r="B119" s="3" t="s">
        <v>21</v>
      </c>
      <c r="C119" s="3" t="s">
        <v>173</v>
      </c>
      <c r="D119" s="3" t="s">
        <v>141</v>
      </c>
      <c r="E119" s="11">
        <v>42795</v>
      </c>
      <c r="F119" s="11">
        <v>39142</v>
      </c>
      <c r="G119" s="12">
        <v>2393.4</v>
      </c>
      <c r="H119" s="5">
        <v>9975</v>
      </c>
      <c r="I119" s="13">
        <v>0.8</v>
      </c>
      <c r="J119" s="5">
        <v>15200</v>
      </c>
      <c r="K119" s="13">
        <v>1</v>
      </c>
      <c r="L119" s="15">
        <v>10578</v>
      </c>
      <c r="M119" s="15">
        <v>2</v>
      </c>
      <c r="N119" s="16">
        <v>100</v>
      </c>
    </row>
    <row r="120" spans="1:14">
      <c r="A120" s="4">
        <v>20028</v>
      </c>
      <c r="B120" s="3" t="s">
        <v>15</v>
      </c>
      <c r="C120" s="3" t="s">
        <v>174</v>
      </c>
      <c r="D120" s="3" t="s">
        <v>149</v>
      </c>
      <c r="E120" s="11">
        <v>43040</v>
      </c>
      <c r="F120" s="11">
        <v>36800</v>
      </c>
      <c r="G120" s="12">
        <v>3750.38</v>
      </c>
      <c r="H120" s="5">
        <v>3000</v>
      </c>
      <c r="I120" s="13">
        <v>0.2</v>
      </c>
      <c r="J120" s="5">
        <v>3110</v>
      </c>
      <c r="K120" s="13">
        <v>0.2</v>
      </c>
      <c r="L120" s="15">
        <v>3297</v>
      </c>
      <c r="M120" s="15">
        <v>5</v>
      </c>
      <c r="N120" s="16">
        <v>94.2</v>
      </c>
    </row>
    <row r="121" spans="1:14">
      <c r="A121" s="4">
        <v>20030</v>
      </c>
      <c r="B121" s="3" t="s">
        <v>15</v>
      </c>
      <c r="C121" s="3" t="s">
        <v>175</v>
      </c>
      <c r="D121" s="3" t="s">
        <v>141</v>
      </c>
      <c r="E121" s="11">
        <v>43101</v>
      </c>
      <c r="F121" s="11">
        <v>41426</v>
      </c>
      <c r="G121" s="12">
        <v>1428.28</v>
      </c>
      <c r="H121" s="5">
        <v>15000</v>
      </c>
      <c r="I121" s="13">
        <v>1.1000000000000001</v>
      </c>
      <c r="J121" s="5">
        <v>31800</v>
      </c>
      <c r="K121" s="13">
        <v>2</v>
      </c>
      <c r="L121" s="15">
        <v>15485</v>
      </c>
      <c r="M121" s="15">
        <v>1</v>
      </c>
      <c r="N121" s="16">
        <v>100</v>
      </c>
    </row>
    <row r="122" spans="1:14">
      <c r="A122" s="4">
        <v>20031</v>
      </c>
      <c r="B122" s="3" t="s">
        <v>21</v>
      </c>
      <c r="C122" s="3" t="s">
        <v>176</v>
      </c>
      <c r="D122" s="3" t="s">
        <v>141</v>
      </c>
      <c r="E122" s="11">
        <v>44256</v>
      </c>
      <c r="F122" s="11">
        <v>31472</v>
      </c>
      <c r="G122" s="12">
        <v>85131.59</v>
      </c>
      <c r="H122" s="5">
        <v>59800</v>
      </c>
      <c r="I122" s="13">
        <v>4.5</v>
      </c>
      <c r="J122" s="5">
        <v>75000</v>
      </c>
      <c r="K122" s="13">
        <v>4.8</v>
      </c>
      <c r="L122" s="15">
        <v>61799</v>
      </c>
      <c r="M122" s="15">
        <v>118</v>
      </c>
      <c r="N122" s="16">
        <v>96.9</v>
      </c>
    </row>
    <row r="123" spans="1:14">
      <c r="A123" s="4">
        <v>20032</v>
      </c>
      <c r="B123" s="3" t="s">
        <v>92</v>
      </c>
      <c r="C123" s="3" t="s">
        <v>177</v>
      </c>
      <c r="D123" s="3" t="s">
        <v>141</v>
      </c>
      <c r="E123" s="11">
        <v>44256</v>
      </c>
      <c r="F123" s="11">
        <v>39479</v>
      </c>
      <c r="G123" s="12">
        <v>10189.49</v>
      </c>
      <c r="H123" s="5">
        <v>11500</v>
      </c>
      <c r="I123" s="13">
        <v>0.9</v>
      </c>
      <c r="J123" s="5">
        <v>13600</v>
      </c>
      <c r="K123" s="13">
        <v>0.9</v>
      </c>
      <c r="L123" s="15">
        <v>11079</v>
      </c>
      <c r="M123" s="15">
        <v>10</v>
      </c>
      <c r="N123" s="16">
        <v>100</v>
      </c>
    </row>
    <row r="124" spans="1:14">
      <c r="A124" s="4">
        <v>20033</v>
      </c>
      <c r="B124" s="3" t="s">
        <v>21</v>
      </c>
      <c r="C124" s="3" t="s">
        <v>178</v>
      </c>
      <c r="D124" s="3" t="s">
        <v>141</v>
      </c>
      <c r="E124" s="11">
        <v>44256</v>
      </c>
      <c r="F124" s="11">
        <v>33298</v>
      </c>
      <c r="G124" s="12">
        <v>10078.719999999999</v>
      </c>
      <c r="H124" s="5">
        <v>8540</v>
      </c>
      <c r="I124" s="13">
        <v>0.6</v>
      </c>
      <c r="J124" s="5">
        <v>10300</v>
      </c>
      <c r="K124" s="13">
        <v>0.7</v>
      </c>
      <c r="L124" s="15">
        <v>8662</v>
      </c>
      <c r="M124" s="15">
        <v>26</v>
      </c>
      <c r="N124" s="16">
        <v>100</v>
      </c>
    </row>
    <row r="125" spans="1:14">
      <c r="A125" s="4">
        <v>20034</v>
      </c>
      <c r="B125" s="3" t="s">
        <v>92</v>
      </c>
      <c r="C125" s="3" t="s">
        <v>179</v>
      </c>
      <c r="D125" s="3" t="s">
        <v>141</v>
      </c>
      <c r="E125" s="11">
        <v>44256</v>
      </c>
      <c r="F125" s="11">
        <v>40179</v>
      </c>
      <c r="G125" s="12">
        <v>4655.57</v>
      </c>
      <c r="H125" s="5">
        <v>4340</v>
      </c>
      <c r="I125" s="13">
        <v>0.3</v>
      </c>
      <c r="J125" s="5">
        <v>5540</v>
      </c>
      <c r="K125" s="13">
        <v>0.4</v>
      </c>
      <c r="L125" s="15">
        <v>4225</v>
      </c>
      <c r="M125" s="15">
        <v>14</v>
      </c>
      <c r="N125" s="16">
        <v>100</v>
      </c>
    </row>
    <row r="126" spans="1:14">
      <c r="A126" s="4">
        <v>20035</v>
      </c>
      <c r="B126" s="3" t="s">
        <v>15</v>
      </c>
      <c r="C126" s="3" t="s">
        <v>180</v>
      </c>
      <c r="D126" s="3" t="s">
        <v>141</v>
      </c>
      <c r="E126" s="11">
        <v>44256</v>
      </c>
      <c r="F126" s="11">
        <v>36312</v>
      </c>
      <c r="G126" s="12">
        <v>9586.26</v>
      </c>
      <c r="H126" s="5">
        <v>1710</v>
      </c>
      <c r="I126" s="13">
        <v>0.1</v>
      </c>
      <c r="J126" s="5">
        <v>1530</v>
      </c>
      <c r="K126" s="13">
        <v>0.1</v>
      </c>
      <c r="L126" s="15">
        <v>1646</v>
      </c>
      <c r="M126" s="15">
        <v>1</v>
      </c>
      <c r="N126" s="16">
        <v>100</v>
      </c>
    </row>
    <row r="127" spans="1:14">
      <c r="A127" s="4">
        <v>20036</v>
      </c>
      <c r="B127" s="3" t="s">
        <v>92</v>
      </c>
      <c r="C127" s="3" t="s">
        <v>181</v>
      </c>
      <c r="D127" s="3" t="s">
        <v>141</v>
      </c>
      <c r="E127" s="11">
        <v>44256</v>
      </c>
      <c r="F127" s="11">
        <v>33147</v>
      </c>
      <c r="G127" s="12">
        <v>4277.62</v>
      </c>
      <c r="H127" s="5">
        <v>2600</v>
      </c>
      <c r="I127" s="13">
        <v>0.2</v>
      </c>
      <c r="J127" s="5">
        <v>3760</v>
      </c>
      <c r="K127" s="13">
        <v>0.2</v>
      </c>
      <c r="L127" s="15">
        <v>2601</v>
      </c>
      <c r="M127" s="15">
        <v>20</v>
      </c>
      <c r="N127" s="16">
        <v>100</v>
      </c>
    </row>
    <row r="128" spans="1:14">
      <c r="A128" s="4">
        <v>20037</v>
      </c>
      <c r="B128" s="3" t="s">
        <v>92</v>
      </c>
      <c r="C128" s="3" t="s">
        <v>182</v>
      </c>
      <c r="D128" s="3" t="s">
        <v>141</v>
      </c>
      <c r="E128" s="11">
        <v>44256</v>
      </c>
      <c r="F128" s="11">
        <v>32568</v>
      </c>
      <c r="G128" s="12">
        <v>3849.06</v>
      </c>
      <c r="H128" s="5">
        <v>2610</v>
      </c>
      <c r="I128" s="13">
        <v>0.2</v>
      </c>
      <c r="J128" s="5">
        <v>3430</v>
      </c>
      <c r="K128" s="13">
        <v>0.2</v>
      </c>
      <c r="L128" s="15">
        <v>2648</v>
      </c>
      <c r="M128" s="15">
        <v>21</v>
      </c>
      <c r="N128" s="16">
        <v>100</v>
      </c>
    </row>
    <row r="129" spans="1:14">
      <c r="A129" s="4">
        <v>20038</v>
      </c>
      <c r="B129" s="3" t="s">
        <v>15</v>
      </c>
      <c r="C129" s="3" t="s">
        <v>183</v>
      </c>
      <c r="D129" s="3" t="s">
        <v>141</v>
      </c>
      <c r="E129" s="11">
        <v>44287</v>
      </c>
      <c r="F129" s="11">
        <v>43009</v>
      </c>
      <c r="G129" s="12">
        <v>999.29</v>
      </c>
      <c r="H129" s="5">
        <v>9000</v>
      </c>
      <c r="I129" s="13">
        <v>0.7</v>
      </c>
      <c r="J129" s="5">
        <v>13400</v>
      </c>
      <c r="K129" s="13">
        <v>0.9</v>
      </c>
      <c r="L129" s="15">
        <v>9089</v>
      </c>
      <c r="M129" s="15">
        <v>1</v>
      </c>
      <c r="N129" s="16">
        <v>100</v>
      </c>
    </row>
    <row r="130" spans="1:14">
      <c r="A130" s="4">
        <v>20039</v>
      </c>
      <c r="B130" s="3" t="s">
        <v>114</v>
      </c>
      <c r="C130" s="3" t="s">
        <v>184</v>
      </c>
      <c r="D130" s="3" t="s">
        <v>141</v>
      </c>
      <c r="E130" s="11">
        <v>44896</v>
      </c>
      <c r="F130" s="11">
        <v>44774</v>
      </c>
      <c r="G130" s="12">
        <v>1989.4</v>
      </c>
      <c r="H130" s="5">
        <v>1450</v>
      </c>
      <c r="I130" s="13">
        <v>0.1</v>
      </c>
      <c r="J130" s="5">
        <v>1650</v>
      </c>
      <c r="K130" s="13">
        <v>0.1</v>
      </c>
      <c r="L130" s="15">
        <v>1419</v>
      </c>
      <c r="M130" s="15">
        <v>65</v>
      </c>
      <c r="N130" s="16">
        <v>92.9</v>
      </c>
    </row>
    <row r="131" spans="1:14">
      <c r="A131" s="4">
        <v>20040</v>
      </c>
      <c r="B131" s="3" t="s">
        <v>114</v>
      </c>
      <c r="C131" s="3" t="s">
        <v>185</v>
      </c>
      <c r="D131" s="3" t="s">
        <v>141</v>
      </c>
      <c r="E131" s="11">
        <v>44986</v>
      </c>
      <c r="F131" s="11">
        <v>42583</v>
      </c>
      <c r="G131" s="12">
        <v>2013.84</v>
      </c>
      <c r="H131" s="5">
        <v>1518</v>
      </c>
      <c r="I131" s="13">
        <v>0.1</v>
      </c>
      <c r="J131" s="5">
        <v>1810</v>
      </c>
      <c r="K131" s="13">
        <v>0.1</v>
      </c>
      <c r="L131" s="15">
        <v>1506</v>
      </c>
      <c r="M131" s="15">
        <v>83</v>
      </c>
      <c r="N131" s="16">
        <v>98.8</v>
      </c>
    </row>
    <row r="132" spans="1:14">
      <c r="A132" s="4">
        <v>20041</v>
      </c>
      <c r="B132" s="3" t="s">
        <v>114</v>
      </c>
      <c r="C132" s="3" t="s">
        <v>186</v>
      </c>
      <c r="D132" s="3" t="s">
        <v>141</v>
      </c>
      <c r="E132" s="11">
        <v>45383</v>
      </c>
      <c r="F132" s="11">
        <v>45139</v>
      </c>
      <c r="G132" s="12">
        <v>2451.2199999999998</v>
      </c>
      <c r="H132" s="5">
        <v>2050</v>
      </c>
      <c r="I132" s="13">
        <v>0.2</v>
      </c>
      <c r="J132" s="5">
        <v>2360</v>
      </c>
      <c r="K132" s="13">
        <v>0.2</v>
      </c>
      <c r="L132" s="15">
        <v>2049</v>
      </c>
      <c r="M132" s="15">
        <v>110</v>
      </c>
      <c r="N132" s="16">
        <v>92.4</v>
      </c>
    </row>
    <row r="133" spans="1:14">
      <c r="A133" s="4">
        <v>20042</v>
      </c>
      <c r="B133" s="3" t="s">
        <v>114</v>
      </c>
      <c r="C133" s="3" t="s">
        <v>187</v>
      </c>
      <c r="D133" s="3" t="s">
        <v>141</v>
      </c>
      <c r="E133" s="11">
        <v>45383</v>
      </c>
      <c r="F133" s="11">
        <v>45292</v>
      </c>
      <c r="G133" s="12">
        <v>1782.09</v>
      </c>
      <c r="H133" s="5">
        <v>1470</v>
      </c>
      <c r="I133" s="13">
        <v>0.1</v>
      </c>
      <c r="J133" s="5">
        <v>1640</v>
      </c>
      <c r="K133" s="13">
        <v>0.1</v>
      </c>
      <c r="L133" s="15">
        <v>1470</v>
      </c>
      <c r="M133" s="15">
        <v>73</v>
      </c>
      <c r="N133" s="16">
        <v>96.9</v>
      </c>
    </row>
    <row r="134" spans="1:14">
      <c r="A134" s="4">
        <v>20043</v>
      </c>
      <c r="B134" s="3" t="s">
        <v>114</v>
      </c>
      <c r="C134" s="3" t="s">
        <v>188</v>
      </c>
      <c r="D134" s="3" t="s">
        <v>141</v>
      </c>
      <c r="E134" s="11">
        <v>45413</v>
      </c>
      <c r="F134" s="11">
        <v>45292</v>
      </c>
      <c r="G134" s="12">
        <v>1625.8</v>
      </c>
      <c r="H134" s="5">
        <v>1527</v>
      </c>
      <c r="I134" s="13">
        <v>0.1</v>
      </c>
      <c r="J134" s="5">
        <v>1700</v>
      </c>
      <c r="K134" s="13">
        <v>0.1</v>
      </c>
      <c r="L134" s="15">
        <v>1529</v>
      </c>
      <c r="M134" s="15">
        <v>58</v>
      </c>
      <c r="N134" s="16">
        <v>96.4</v>
      </c>
    </row>
    <row r="135" spans="1:14">
      <c r="A135" s="4">
        <v>20044</v>
      </c>
      <c r="B135" s="3" t="s">
        <v>92</v>
      </c>
      <c r="C135" s="3" t="s">
        <v>189</v>
      </c>
      <c r="D135" s="3" t="s">
        <v>236</v>
      </c>
      <c r="E135" s="11">
        <v>45566</v>
      </c>
      <c r="F135" s="11">
        <v>34790</v>
      </c>
      <c r="G135" s="12">
        <v>14763.67</v>
      </c>
      <c r="H135" s="5">
        <v>14600</v>
      </c>
      <c r="I135" s="13">
        <v>1.1000000000000001</v>
      </c>
      <c r="J135" s="5">
        <v>16700</v>
      </c>
      <c r="K135" s="13">
        <v>1.1000000000000001</v>
      </c>
      <c r="L135" s="15">
        <v>15349</v>
      </c>
      <c r="M135" s="15">
        <v>22</v>
      </c>
      <c r="N135" s="16">
        <v>100</v>
      </c>
    </row>
    <row r="136" spans="1:14">
      <c r="A136" s="4">
        <v>20045</v>
      </c>
      <c r="B136" s="3" t="s">
        <v>114</v>
      </c>
      <c r="C136" s="3" t="s">
        <v>235</v>
      </c>
      <c r="D136" s="3" t="s">
        <v>236</v>
      </c>
      <c r="E136" s="11">
        <v>45777</v>
      </c>
      <c r="F136" s="11">
        <v>45531</v>
      </c>
      <c r="G136" s="12">
        <v>2215.64</v>
      </c>
      <c r="H136" s="5">
        <v>1860</v>
      </c>
      <c r="I136" s="13">
        <v>0.1</v>
      </c>
      <c r="J136" s="5">
        <v>2050</v>
      </c>
      <c r="K136" s="13">
        <v>0.1</v>
      </c>
      <c r="L136" s="15">
        <v>1879</v>
      </c>
      <c r="M136" s="15">
        <v>97</v>
      </c>
      <c r="N136" s="16">
        <v>99.1</v>
      </c>
    </row>
    <row r="137" spans="1:14">
      <c r="A137" s="4">
        <v>30001</v>
      </c>
      <c r="B137" s="3" t="s">
        <v>15</v>
      </c>
      <c r="C137" s="3" t="s">
        <v>190</v>
      </c>
      <c r="D137" s="3" t="s">
        <v>191</v>
      </c>
      <c r="E137" s="11">
        <v>38504</v>
      </c>
      <c r="F137" s="11">
        <v>34213</v>
      </c>
      <c r="G137" s="12">
        <v>63810.69</v>
      </c>
      <c r="H137" s="5">
        <v>3698</v>
      </c>
      <c r="I137" s="13">
        <v>0.3</v>
      </c>
      <c r="J137" s="5">
        <v>3620</v>
      </c>
      <c r="K137" s="13">
        <v>0.2</v>
      </c>
      <c r="L137" s="15">
        <v>2954</v>
      </c>
      <c r="M137" s="15">
        <v>2</v>
      </c>
      <c r="N137" s="16">
        <v>100</v>
      </c>
    </row>
    <row r="138" spans="1:14">
      <c r="A138" s="4">
        <v>30002</v>
      </c>
      <c r="B138" s="3" t="s">
        <v>15</v>
      </c>
      <c r="C138" s="3" t="s">
        <v>192</v>
      </c>
      <c r="D138" s="3" t="s">
        <v>191</v>
      </c>
      <c r="E138" s="11" t="s">
        <v>193</v>
      </c>
      <c r="F138" s="11">
        <v>39295</v>
      </c>
      <c r="G138" s="12">
        <v>86392.13</v>
      </c>
      <c r="H138" s="5">
        <v>55480</v>
      </c>
      <c r="I138" s="13">
        <v>4.2</v>
      </c>
      <c r="J138" s="5">
        <v>69600</v>
      </c>
      <c r="K138" s="13">
        <v>4.4000000000000004</v>
      </c>
      <c r="L138" s="15">
        <v>47093</v>
      </c>
      <c r="M138" s="15">
        <v>221</v>
      </c>
      <c r="N138" s="16">
        <v>99.7</v>
      </c>
    </row>
    <row r="139" spans="1:14">
      <c r="A139" s="4">
        <v>30003</v>
      </c>
      <c r="B139" s="3" t="s">
        <v>15</v>
      </c>
      <c r="C139" s="3" t="s">
        <v>194</v>
      </c>
      <c r="D139" s="3" t="s">
        <v>191</v>
      </c>
      <c r="E139" s="11">
        <v>41974</v>
      </c>
      <c r="F139" s="11">
        <v>41852</v>
      </c>
      <c r="G139" s="12">
        <v>784.97</v>
      </c>
      <c r="H139" s="5">
        <v>1900</v>
      </c>
      <c r="I139" s="13">
        <v>0.1</v>
      </c>
      <c r="J139" s="5">
        <v>1330</v>
      </c>
      <c r="K139" s="13">
        <v>0.1</v>
      </c>
      <c r="L139" s="15">
        <v>1889</v>
      </c>
      <c r="M139" s="15">
        <v>4</v>
      </c>
      <c r="N139" s="16">
        <v>100</v>
      </c>
    </row>
    <row r="140" spans="1:14">
      <c r="A140" s="4">
        <v>30004</v>
      </c>
      <c r="B140" s="3" t="s">
        <v>15</v>
      </c>
      <c r="C140" s="3" t="s">
        <v>195</v>
      </c>
      <c r="D140" s="3" t="s">
        <v>196</v>
      </c>
      <c r="E140" s="11">
        <v>43009</v>
      </c>
      <c r="F140" s="11" t="s">
        <v>0</v>
      </c>
      <c r="G140" s="12">
        <v>20509.099999999999</v>
      </c>
      <c r="H140" s="5">
        <v>3175</v>
      </c>
      <c r="I140" s="13">
        <v>0.2</v>
      </c>
      <c r="J140" s="5">
        <v>3600</v>
      </c>
      <c r="K140" s="13">
        <v>0.2</v>
      </c>
      <c r="L140" s="15">
        <v>3205</v>
      </c>
      <c r="M140" s="15">
        <v>1</v>
      </c>
      <c r="N140" s="16">
        <v>100</v>
      </c>
    </row>
    <row r="141" spans="1:14">
      <c r="A141" s="4">
        <v>30005</v>
      </c>
      <c r="B141" s="3" t="s">
        <v>114</v>
      </c>
      <c r="C141" s="3" t="s">
        <v>197</v>
      </c>
      <c r="D141" s="3" t="s">
        <v>198</v>
      </c>
      <c r="E141" s="11">
        <v>45261</v>
      </c>
      <c r="F141" s="11">
        <v>43525</v>
      </c>
      <c r="G141" s="12">
        <v>3828.2</v>
      </c>
      <c r="H141" s="5">
        <v>2290</v>
      </c>
      <c r="I141" s="13">
        <v>0.2</v>
      </c>
      <c r="J141" s="5">
        <v>2420</v>
      </c>
      <c r="K141" s="13">
        <v>0.2</v>
      </c>
      <c r="L141" s="15">
        <v>2301</v>
      </c>
      <c r="M141" s="15">
        <v>46</v>
      </c>
      <c r="N141" s="16">
        <v>95.3</v>
      </c>
    </row>
    <row r="142" spans="1:14">
      <c r="A142" s="4">
        <v>30006</v>
      </c>
      <c r="B142" s="3" t="s">
        <v>92</v>
      </c>
      <c r="C142" s="3" t="s">
        <v>199</v>
      </c>
      <c r="D142" s="3" t="s">
        <v>200</v>
      </c>
      <c r="E142" s="11">
        <v>45627</v>
      </c>
      <c r="F142" s="11">
        <v>39692</v>
      </c>
      <c r="G142" s="12">
        <v>9928.82</v>
      </c>
      <c r="H142" s="5">
        <v>9689</v>
      </c>
      <c r="I142" s="13">
        <v>0.7</v>
      </c>
      <c r="J142" s="5">
        <v>11000</v>
      </c>
      <c r="K142" s="13">
        <v>0.7</v>
      </c>
      <c r="L142" s="15">
        <v>10219</v>
      </c>
      <c r="M142" s="15">
        <v>28</v>
      </c>
      <c r="N142" s="16">
        <v>92.2</v>
      </c>
    </row>
    <row r="143" spans="1:14">
      <c r="A143" s="4">
        <v>30007</v>
      </c>
      <c r="B143" s="3" t="s">
        <v>92</v>
      </c>
      <c r="C143" s="3" t="s">
        <v>257</v>
      </c>
      <c r="D143" s="3" t="s">
        <v>191</v>
      </c>
      <c r="E143" s="11">
        <v>45903</v>
      </c>
      <c r="F143" s="11">
        <v>44937</v>
      </c>
      <c r="G143" s="12">
        <v>5735.46</v>
      </c>
      <c r="H143" s="5">
        <v>7100</v>
      </c>
      <c r="I143" s="13">
        <v>0.5</v>
      </c>
      <c r="J143" s="5">
        <v>10400</v>
      </c>
      <c r="K143" s="13">
        <v>0.7</v>
      </c>
      <c r="L143" s="15">
        <v>7170</v>
      </c>
      <c r="M143" s="15">
        <v>1</v>
      </c>
      <c r="N143" s="16">
        <v>100</v>
      </c>
    </row>
    <row r="144" spans="1:14">
      <c r="A144" s="4">
        <v>30008</v>
      </c>
      <c r="B144" s="3" t="s">
        <v>92</v>
      </c>
      <c r="C144" s="3" t="s">
        <v>258</v>
      </c>
      <c r="D144" s="3" t="s">
        <v>191</v>
      </c>
      <c r="E144" s="11">
        <v>45903</v>
      </c>
      <c r="F144" s="11">
        <v>36238</v>
      </c>
      <c r="G144" s="12">
        <v>3014.51</v>
      </c>
      <c r="H144" s="5">
        <v>1680</v>
      </c>
      <c r="I144" s="13">
        <v>0.1</v>
      </c>
      <c r="J144" s="5">
        <v>2710</v>
      </c>
      <c r="K144" s="13">
        <v>0.2</v>
      </c>
      <c r="L144" s="15">
        <v>1705</v>
      </c>
      <c r="M144" s="15">
        <v>2</v>
      </c>
      <c r="N144" s="16">
        <v>48.9</v>
      </c>
    </row>
    <row r="145" spans="1:14">
      <c r="A145" s="4">
        <v>90001</v>
      </c>
      <c r="B145" s="3" t="s">
        <v>41</v>
      </c>
      <c r="C145" s="3" t="s">
        <v>201</v>
      </c>
      <c r="D145" s="3" t="s">
        <v>202</v>
      </c>
      <c r="E145" s="11" t="s">
        <v>18</v>
      </c>
      <c r="F145" s="11">
        <v>33909</v>
      </c>
      <c r="G145" s="12">
        <v>83319.91</v>
      </c>
      <c r="H145" s="5">
        <v>34875</v>
      </c>
      <c r="I145" s="13">
        <v>2.6</v>
      </c>
      <c r="J145" s="5">
        <v>36800</v>
      </c>
      <c r="K145" s="13">
        <v>2.2999999999999998</v>
      </c>
      <c r="L145" s="15">
        <v>32236</v>
      </c>
      <c r="M145" s="15">
        <v>106</v>
      </c>
      <c r="N145" s="16">
        <v>99.6</v>
      </c>
    </row>
    <row r="146" spans="1:14">
      <c r="A146" s="4">
        <v>90003</v>
      </c>
      <c r="B146" s="3" t="s">
        <v>15</v>
      </c>
      <c r="C146" s="3" t="s">
        <v>204</v>
      </c>
      <c r="D146" s="3" t="s">
        <v>205</v>
      </c>
      <c r="E146" s="11" t="s">
        <v>206</v>
      </c>
      <c r="F146" s="11">
        <v>34243</v>
      </c>
      <c r="G146" s="12">
        <v>79090.48</v>
      </c>
      <c r="H146" s="5">
        <v>10880</v>
      </c>
      <c r="I146" s="13">
        <v>0.8</v>
      </c>
      <c r="J146" s="5">
        <v>11300</v>
      </c>
      <c r="K146" s="13">
        <v>0.7</v>
      </c>
      <c r="L146" s="15">
        <v>9811</v>
      </c>
      <c r="M146" s="15">
        <v>1</v>
      </c>
      <c r="N146" s="16">
        <v>100</v>
      </c>
    </row>
    <row r="147" spans="1:14">
      <c r="A147" s="4">
        <v>90004</v>
      </c>
      <c r="B147" s="3" t="s">
        <v>41</v>
      </c>
      <c r="C147" s="3" t="s">
        <v>207</v>
      </c>
      <c r="D147" s="3" t="s">
        <v>208</v>
      </c>
      <c r="E147" s="11" t="s">
        <v>209</v>
      </c>
      <c r="F147" s="11">
        <v>39142</v>
      </c>
      <c r="G147" s="12">
        <v>60171.65</v>
      </c>
      <c r="H147" s="5">
        <v>10709</v>
      </c>
      <c r="I147" s="13">
        <v>0.8</v>
      </c>
      <c r="J147" s="5">
        <v>9810</v>
      </c>
      <c r="K147" s="13">
        <v>0.6</v>
      </c>
      <c r="L147" s="15">
        <v>7208</v>
      </c>
      <c r="M147" s="15">
        <v>62</v>
      </c>
      <c r="N147" s="16">
        <v>98.2</v>
      </c>
    </row>
    <row r="148" spans="1:14">
      <c r="A148" s="4">
        <v>90005</v>
      </c>
      <c r="B148" s="3" t="s">
        <v>15</v>
      </c>
      <c r="C148" s="3" t="s">
        <v>210</v>
      </c>
      <c r="D148" s="3" t="s">
        <v>203</v>
      </c>
      <c r="E148" s="11" t="s">
        <v>211</v>
      </c>
      <c r="F148" s="11">
        <v>38991</v>
      </c>
      <c r="G148" s="12">
        <v>102162.16</v>
      </c>
      <c r="H148" s="5">
        <v>18818</v>
      </c>
      <c r="I148" s="13">
        <v>1.4</v>
      </c>
      <c r="J148" s="5">
        <v>25100</v>
      </c>
      <c r="K148" s="13">
        <v>1.6</v>
      </c>
      <c r="L148" s="15">
        <v>13849</v>
      </c>
      <c r="M148" s="15">
        <v>1</v>
      </c>
      <c r="N148" s="16">
        <v>100</v>
      </c>
    </row>
    <row r="149" spans="1:14">
      <c r="A149" s="4">
        <v>90006</v>
      </c>
      <c r="B149" s="3" t="s">
        <v>41</v>
      </c>
      <c r="C149" s="3" t="s">
        <v>212</v>
      </c>
      <c r="D149" s="3" t="s">
        <v>213</v>
      </c>
      <c r="E149" s="11">
        <v>40787</v>
      </c>
      <c r="F149" s="11">
        <v>36800</v>
      </c>
      <c r="G149" s="12">
        <v>12115.09</v>
      </c>
      <c r="H149" s="5">
        <v>2475</v>
      </c>
      <c r="I149" s="13">
        <v>0.2</v>
      </c>
      <c r="J149" s="5">
        <v>3190</v>
      </c>
      <c r="K149" s="13">
        <v>0.2</v>
      </c>
      <c r="L149" s="15">
        <v>2388</v>
      </c>
      <c r="M149" s="15">
        <v>2</v>
      </c>
      <c r="N149" s="16">
        <v>100</v>
      </c>
    </row>
    <row r="150" spans="1:14">
      <c r="A150" s="4">
        <v>90007</v>
      </c>
      <c r="B150" s="3" t="s">
        <v>41</v>
      </c>
      <c r="C150" s="3" t="s">
        <v>214</v>
      </c>
      <c r="D150" s="3" t="s">
        <v>215</v>
      </c>
      <c r="E150" s="11">
        <v>41183</v>
      </c>
      <c r="F150" s="11">
        <v>39753</v>
      </c>
      <c r="G150" s="12" t="s">
        <v>259</v>
      </c>
      <c r="H150" s="5">
        <v>4852</v>
      </c>
      <c r="I150" s="13">
        <v>0.4</v>
      </c>
      <c r="J150" s="5">
        <v>7110</v>
      </c>
      <c r="K150" s="13">
        <v>0.5</v>
      </c>
      <c r="L150" s="15">
        <v>3954</v>
      </c>
      <c r="M150" s="15">
        <v>1</v>
      </c>
      <c r="N150" s="16">
        <v>100</v>
      </c>
    </row>
    <row r="151" spans="1:14">
      <c r="A151" s="4">
        <v>90008</v>
      </c>
      <c r="B151" s="3" t="s">
        <v>15</v>
      </c>
      <c r="C151" s="3" t="s">
        <v>216</v>
      </c>
      <c r="D151" s="3" t="s">
        <v>217</v>
      </c>
      <c r="E151" s="11">
        <v>41548</v>
      </c>
      <c r="F151" s="11">
        <v>37956</v>
      </c>
      <c r="G151" s="12">
        <v>9890.6299999999992</v>
      </c>
      <c r="H151" s="5">
        <v>2970</v>
      </c>
      <c r="I151" s="13">
        <v>0.2</v>
      </c>
      <c r="J151" s="5">
        <v>4140</v>
      </c>
      <c r="K151" s="13">
        <v>0.3</v>
      </c>
      <c r="L151" s="15">
        <v>2594</v>
      </c>
      <c r="M151" s="15">
        <v>1</v>
      </c>
      <c r="N151" s="16">
        <v>100</v>
      </c>
    </row>
    <row r="152" spans="1:14">
      <c r="A152" s="4">
        <v>90009</v>
      </c>
      <c r="B152" s="3" t="s">
        <v>15</v>
      </c>
      <c r="C152" s="3" t="s">
        <v>218</v>
      </c>
      <c r="D152" s="3" t="s">
        <v>205</v>
      </c>
      <c r="E152" s="11" t="s">
        <v>219</v>
      </c>
      <c r="F152" s="11">
        <v>38292</v>
      </c>
      <c r="G152" s="12">
        <v>41845.279999999999</v>
      </c>
      <c r="H152" s="5">
        <v>15600</v>
      </c>
      <c r="I152" s="13">
        <v>1.2</v>
      </c>
      <c r="J152" s="5">
        <v>18500</v>
      </c>
      <c r="K152" s="13">
        <v>1.2</v>
      </c>
      <c r="L152" s="15">
        <v>14274</v>
      </c>
      <c r="M152" s="15">
        <v>1</v>
      </c>
      <c r="N152" s="16">
        <v>100</v>
      </c>
    </row>
    <row r="153" spans="1:14">
      <c r="A153" s="4">
        <v>90010</v>
      </c>
      <c r="B153" s="3" t="s">
        <v>15</v>
      </c>
      <c r="C153" s="3" t="s">
        <v>220</v>
      </c>
      <c r="D153" s="3" t="s">
        <v>221</v>
      </c>
      <c r="E153" s="11" t="s">
        <v>222</v>
      </c>
      <c r="F153" s="11">
        <v>25173</v>
      </c>
      <c r="G153" s="12">
        <v>2387.17</v>
      </c>
      <c r="H153" s="5">
        <v>4320</v>
      </c>
      <c r="I153" s="13">
        <v>0.3</v>
      </c>
      <c r="J153" s="5">
        <v>4410</v>
      </c>
      <c r="K153" s="13">
        <v>0.3</v>
      </c>
      <c r="L153" s="15">
        <v>4382</v>
      </c>
      <c r="M153" s="15">
        <v>1</v>
      </c>
      <c r="N153" s="16">
        <v>100</v>
      </c>
    </row>
    <row r="154" spans="1:14">
      <c r="A154" s="4">
        <v>90011</v>
      </c>
      <c r="B154" s="3" t="s">
        <v>15</v>
      </c>
      <c r="C154" s="3" t="s">
        <v>223</v>
      </c>
      <c r="D154" s="3" t="s">
        <v>205</v>
      </c>
      <c r="E154" s="11">
        <v>42795</v>
      </c>
      <c r="F154" s="11">
        <v>40118</v>
      </c>
      <c r="G154" s="12" t="s">
        <v>259</v>
      </c>
      <c r="H154" s="5">
        <v>5650</v>
      </c>
      <c r="I154" s="13">
        <v>0.4</v>
      </c>
      <c r="J154" s="5">
        <v>6910</v>
      </c>
      <c r="K154" s="13">
        <v>0.4</v>
      </c>
      <c r="L154" s="15">
        <v>5364</v>
      </c>
      <c r="M154" s="15">
        <v>2</v>
      </c>
      <c r="N154" s="16">
        <v>100</v>
      </c>
    </row>
    <row r="155" spans="1:14">
      <c r="A155" s="4">
        <v>90012</v>
      </c>
      <c r="B155" s="3" t="s">
        <v>21</v>
      </c>
      <c r="C155" s="3" t="s">
        <v>224</v>
      </c>
      <c r="D155" s="3" t="s">
        <v>225</v>
      </c>
      <c r="E155" s="11">
        <v>42826</v>
      </c>
      <c r="F155" s="11">
        <v>32813</v>
      </c>
      <c r="G155" s="12">
        <v>2658.2</v>
      </c>
      <c r="H155" s="5">
        <v>4850</v>
      </c>
      <c r="I155" s="13">
        <v>0.4</v>
      </c>
      <c r="J155" s="5">
        <v>5400</v>
      </c>
      <c r="K155" s="13">
        <v>0.3</v>
      </c>
      <c r="L155" s="15">
        <v>5069</v>
      </c>
      <c r="M155" s="15">
        <v>8</v>
      </c>
      <c r="N155" s="16">
        <v>90.3</v>
      </c>
    </row>
    <row r="156" spans="1:14">
      <c r="A156" s="4">
        <v>90013</v>
      </c>
      <c r="B156" s="3" t="s">
        <v>15</v>
      </c>
      <c r="C156" s="3" t="s">
        <v>226</v>
      </c>
      <c r="D156" s="3" t="s">
        <v>225</v>
      </c>
      <c r="E156" s="11">
        <v>44044</v>
      </c>
      <c r="F156" s="11">
        <v>38657</v>
      </c>
      <c r="G156" s="12">
        <v>1496.56</v>
      </c>
      <c r="H156" s="5">
        <v>5000</v>
      </c>
      <c r="I156" s="13">
        <v>0.4</v>
      </c>
      <c r="J156" s="5">
        <v>5620</v>
      </c>
      <c r="K156" s="13">
        <v>0.4</v>
      </c>
      <c r="L156" s="15">
        <v>5164</v>
      </c>
      <c r="M156" s="15">
        <v>1</v>
      </c>
      <c r="N156" s="16">
        <v>100</v>
      </c>
    </row>
    <row r="157" spans="1:14">
      <c r="A157" s="4">
        <v>90014</v>
      </c>
      <c r="B157" s="3" t="s">
        <v>92</v>
      </c>
      <c r="C157" s="3" t="s">
        <v>227</v>
      </c>
      <c r="D157" s="3" t="s">
        <v>221</v>
      </c>
      <c r="E157" s="11">
        <v>44256</v>
      </c>
      <c r="F157" s="11">
        <v>27089</v>
      </c>
      <c r="G157" s="12">
        <v>13103.5</v>
      </c>
      <c r="H157" s="5">
        <v>6800</v>
      </c>
      <c r="I157" s="13">
        <v>0.5</v>
      </c>
      <c r="J157" s="5">
        <v>8410</v>
      </c>
      <c r="K157" s="13">
        <v>0.5</v>
      </c>
      <c r="L157" s="15">
        <v>7498</v>
      </c>
      <c r="M157" s="15">
        <v>88</v>
      </c>
      <c r="N157" s="16">
        <v>100</v>
      </c>
    </row>
    <row r="158" spans="1:14">
      <c r="A158" s="4">
        <v>90015</v>
      </c>
      <c r="B158" s="3" t="s">
        <v>99</v>
      </c>
      <c r="C158" s="3" t="s">
        <v>228</v>
      </c>
      <c r="D158" s="3" t="s">
        <v>225</v>
      </c>
      <c r="E158" s="11">
        <v>44256</v>
      </c>
      <c r="F158" s="11">
        <v>39814</v>
      </c>
      <c r="G158" s="12">
        <v>5554.91</v>
      </c>
      <c r="H158" s="5">
        <v>4440</v>
      </c>
      <c r="I158" s="13">
        <v>0.3</v>
      </c>
      <c r="J158" s="5">
        <v>7490</v>
      </c>
      <c r="K158" s="13">
        <v>0.5</v>
      </c>
      <c r="L158" s="15">
        <v>4339</v>
      </c>
      <c r="M158" s="15">
        <v>2</v>
      </c>
      <c r="N158" s="16">
        <v>100</v>
      </c>
    </row>
    <row r="159" spans="1:14">
      <c r="A159" s="4">
        <v>90016</v>
      </c>
      <c r="B159" s="3" t="s">
        <v>114</v>
      </c>
      <c r="C159" s="3" t="s">
        <v>229</v>
      </c>
      <c r="D159" s="3" t="s">
        <v>225</v>
      </c>
      <c r="E159" s="11">
        <v>44562</v>
      </c>
      <c r="F159" s="11">
        <v>38991</v>
      </c>
      <c r="G159" s="12">
        <v>10331.459999999999</v>
      </c>
      <c r="H159" s="5">
        <v>3280</v>
      </c>
      <c r="I159" s="13">
        <v>0.2</v>
      </c>
      <c r="J159" s="5">
        <v>4370</v>
      </c>
      <c r="K159" s="13">
        <v>0.3</v>
      </c>
      <c r="L159" s="15">
        <v>3596</v>
      </c>
      <c r="M159" s="15">
        <v>147</v>
      </c>
      <c r="N159" s="16">
        <v>97.7</v>
      </c>
    </row>
    <row r="160" spans="1:14">
      <c r="A160" s="4">
        <v>90017</v>
      </c>
      <c r="B160" s="3" t="s">
        <v>21</v>
      </c>
      <c r="C160" s="3" t="s">
        <v>230</v>
      </c>
      <c r="D160" s="3" t="s">
        <v>231</v>
      </c>
      <c r="E160" s="11">
        <v>44958</v>
      </c>
      <c r="F160" s="11" t="s">
        <v>0</v>
      </c>
      <c r="G160" s="12">
        <v>11315.43</v>
      </c>
      <c r="H160" s="5">
        <v>499</v>
      </c>
      <c r="I160" s="13">
        <v>0</v>
      </c>
      <c r="J160" s="5">
        <v>543</v>
      </c>
      <c r="K160" s="13">
        <v>0</v>
      </c>
      <c r="L160" s="15">
        <v>519</v>
      </c>
      <c r="M160" s="15">
        <v>1</v>
      </c>
      <c r="N160" s="16">
        <v>100</v>
      </c>
    </row>
    <row r="161" spans="1:14">
      <c r="A161" s="4">
        <v>90018</v>
      </c>
      <c r="B161" s="3" t="s">
        <v>92</v>
      </c>
      <c r="C161" s="3" t="s">
        <v>255</v>
      </c>
      <c r="D161" s="3" t="s">
        <v>225</v>
      </c>
      <c r="E161" s="11">
        <v>45903</v>
      </c>
      <c r="F161" s="11">
        <v>45471</v>
      </c>
      <c r="G161" s="12">
        <v>5987.82</v>
      </c>
      <c r="H161" s="5">
        <v>5690</v>
      </c>
      <c r="I161" s="13">
        <v>0.4</v>
      </c>
      <c r="J161" s="5">
        <v>7440</v>
      </c>
      <c r="K161" s="13">
        <v>0.5</v>
      </c>
      <c r="L161" s="15">
        <v>5728</v>
      </c>
      <c r="M161" s="15">
        <v>1</v>
      </c>
      <c r="N161" s="16">
        <v>100</v>
      </c>
    </row>
    <row r="162" spans="1:14">
      <c r="A162" s="4">
        <v>90019</v>
      </c>
      <c r="B162" s="3" t="s">
        <v>92</v>
      </c>
      <c r="C162" s="3" t="s">
        <v>254</v>
      </c>
      <c r="D162" s="3" t="s">
        <v>256</v>
      </c>
      <c r="E162" s="11">
        <v>45903</v>
      </c>
      <c r="F162" s="11" t="s">
        <v>0</v>
      </c>
      <c r="G162" s="12">
        <v>1311</v>
      </c>
      <c r="H162" s="5">
        <v>43</v>
      </c>
      <c r="I162" s="13">
        <v>0</v>
      </c>
      <c r="J162" s="5">
        <v>59</v>
      </c>
      <c r="K162" s="13">
        <v>0</v>
      </c>
      <c r="L162" s="15">
        <v>45</v>
      </c>
      <c r="M162" s="15">
        <v>1</v>
      </c>
      <c r="N162" s="16">
        <v>100</v>
      </c>
    </row>
    <row r="163" spans="1:14">
      <c r="A163" s="4">
        <v>90020</v>
      </c>
      <c r="B163" s="3" t="s">
        <v>21</v>
      </c>
      <c r="C163" s="3" t="s">
        <v>253</v>
      </c>
      <c r="D163" s="3" t="s">
        <v>205</v>
      </c>
      <c r="E163" s="11">
        <v>46066</v>
      </c>
      <c r="F163" s="11">
        <v>46027</v>
      </c>
      <c r="G163" s="12">
        <v>2824.89</v>
      </c>
      <c r="H163" s="5">
        <v>2470</v>
      </c>
      <c r="I163" s="13">
        <v>0.2</v>
      </c>
      <c r="J163" s="5">
        <v>2919</v>
      </c>
      <c r="K163" s="13">
        <v>0.2</v>
      </c>
      <c r="L163" s="15">
        <v>2638</v>
      </c>
      <c r="M163" s="15">
        <v>6</v>
      </c>
      <c r="N163" s="16">
        <v>100</v>
      </c>
    </row>
    <row r="165" spans="1:14">
      <c r="A165" s="17" t="s">
        <v>265</v>
      </c>
    </row>
    <row r="166" spans="1:14">
      <c r="A166" s="17" t="s">
        <v>260</v>
      </c>
    </row>
    <row r="167" spans="1:14">
      <c r="A167" s="17" t="s">
        <v>261</v>
      </c>
    </row>
    <row r="168" spans="1:14">
      <c r="A168" s="18" t="s">
        <v>262</v>
      </c>
    </row>
  </sheetData>
  <phoneticPr fontId="2"/>
  <pageMargins left="0.7" right="0.7" top="0.75" bottom="0.75" header="0.3" footer="0.3"/>
  <pageSetup paperSize="9" scale="24"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612C6-6AD8-429A-A1EC-A8B59A94A081}">
  <dimension ref="A1:FH42"/>
  <sheetViews>
    <sheetView showGridLines="0" zoomScaleNormal="100" workbookViewId="0">
      <pane xSplit="2" topLeftCell="C1" activePane="topRight" state="frozen"/>
      <selection pane="topRight"/>
    </sheetView>
  </sheetViews>
  <sheetFormatPr defaultColWidth="8.09765625" defaultRowHeight="13.8"/>
  <cols>
    <col min="1" max="1" width="2.59765625" style="2" customWidth="1"/>
    <col min="2" max="2" width="24.19921875" style="2" customWidth="1"/>
    <col min="3" max="162" width="15.19921875" style="2" customWidth="1"/>
    <col min="163" max="163" width="2.69921875" style="2" customWidth="1"/>
    <col min="164" max="164" width="15.19921875" style="2" customWidth="1"/>
    <col min="165" max="16384" width="8.09765625" style="2"/>
  </cols>
  <sheetData>
    <row r="1" spans="1:164" ht="21">
      <c r="A1" s="1" t="s">
        <v>791</v>
      </c>
      <c r="D1" s="19"/>
      <c r="G1" s="19"/>
      <c r="H1" s="19"/>
    </row>
    <row r="3" spans="1:164" ht="15" customHeight="1">
      <c r="C3" s="20">
        <v>1</v>
      </c>
      <c r="D3" s="20">
        <v>2</v>
      </c>
      <c r="E3" s="20">
        <v>3</v>
      </c>
      <c r="F3" s="20">
        <v>4</v>
      </c>
      <c r="G3" s="20">
        <v>5</v>
      </c>
      <c r="H3" s="20">
        <v>6</v>
      </c>
      <c r="I3" s="20">
        <v>7</v>
      </c>
      <c r="J3" s="20">
        <v>8</v>
      </c>
      <c r="K3" s="20">
        <v>9</v>
      </c>
      <c r="L3" s="20">
        <v>10</v>
      </c>
      <c r="M3" s="20">
        <v>11</v>
      </c>
      <c r="N3" s="20">
        <v>12</v>
      </c>
      <c r="O3" s="20">
        <v>13</v>
      </c>
      <c r="P3" s="20">
        <v>14</v>
      </c>
      <c r="Q3" s="20">
        <v>15</v>
      </c>
      <c r="R3" s="20">
        <v>16</v>
      </c>
      <c r="S3" s="20">
        <v>17</v>
      </c>
      <c r="T3" s="20">
        <v>18</v>
      </c>
      <c r="U3" s="20">
        <v>19</v>
      </c>
      <c r="V3" s="20">
        <v>20</v>
      </c>
      <c r="W3" s="20">
        <v>21</v>
      </c>
      <c r="X3" s="20">
        <v>22</v>
      </c>
      <c r="Y3" s="20">
        <v>23</v>
      </c>
      <c r="Z3" s="20">
        <v>24</v>
      </c>
      <c r="AA3" s="20">
        <v>25</v>
      </c>
      <c r="AB3" s="20">
        <v>26</v>
      </c>
      <c r="AC3" s="20">
        <v>27</v>
      </c>
      <c r="AD3" s="20">
        <v>28</v>
      </c>
      <c r="AE3" s="20">
        <v>29</v>
      </c>
      <c r="AF3" s="20">
        <v>30</v>
      </c>
      <c r="AG3" s="20">
        <v>31</v>
      </c>
      <c r="AH3" s="20">
        <v>32</v>
      </c>
      <c r="AI3" s="20">
        <v>33</v>
      </c>
      <c r="AJ3" s="20">
        <v>34</v>
      </c>
      <c r="AK3" s="20">
        <v>35</v>
      </c>
      <c r="AL3" s="20">
        <v>36</v>
      </c>
      <c r="AM3" s="20">
        <v>37</v>
      </c>
      <c r="AN3" s="20">
        <v>38</v>
      </c>
      <c r="AO3" s="20">
        <v>39</v>
      </c>
      <c r="AP3" s="20">
        <v>40</v>
      </c>
      <c r="AQ3" s="20">
        <v>41</v>
      </c>
      <c r="AR3" s="20">
        <v>42</v>
      </c>
      <c r="AS3" s="20">
        <v>43</v>
      </c>
      <c r="AT3" s="20">
        <v>44</v>
      </c>
      <c r="AU3" s="20">
        <v>45</v>
      </c>
      <c r="AV3" s="20">
        <v>46</v>
      </c>
      <c r="AW3" s="20">
        <v>47</v>
      </c>
      <c r="AX3" s="20">
        <v>48</v>
      </c>
      <c r="AY3" s="20">
        <v>49</v>
      </c>
      <c r="AZ3" s="20">
        <v>50</v>
      </c>
      <c r="BA3" s="20">
        <v>51</v>
      </c>
      <c r="BB3" s="20">
        <v>52</v>
      </c>
      <c r="BC3" s="20">
        <v>53</v>
      </c>
      <c r="BD3" s="20">
        <v>54</v>
      </c>
      <c r="BE3" s="20">
        <v>55</v>
      </c>
      <c r="BF3" s="20">
        <v>56</v>
      </c>
      <c r="BG3" s="20">
        <v>57</v>
      </c>
      <c r="BH3" s="20">
        <v>58</v>
      </c>
      <c r="BI3" s="20">
        <v>59</v>
      </c>
      <c r="BJ3" s="20">
        <v>60</v>
      </c>
      <c r="BK3" s="20">
        <v>61</v>
      </c>
      <c r="BL3" s="20">
        <v>62</v>
      </c>
      <c r="BM3" s="20">
        <v>63</v>
      </c>
      <c r="BN3" s="20">
        <v>64</v>
      </c>
      <c r="BO3" s="20">
        <v>65</v>
      </c>
      <c r="BP3" s="20">
        <v>66</v>
      </c>
      <c r="BQ3" s="20">
        <v>67</v>
      </c>
      <c r="BR3" s="20">
        <v>68</v>
      </c>
      <c r="BS3" s="20">
        <v>69</v>
      </c>
      <c r="BT3" s="20">
        <v>70</v>
      </c>
      <c r="BU3" s="20">
        <v>71</v>
      </c>
      <c r="BV3" s="20">
        <v>72</v>
      </c>
      <c r="BW3" s="20">
        <v>73</v>
      </c>
      <c r="BX3" s="20">
        <v>74</v>
      </c>
      <c r="BY3" s="20">
        <v>75</v>
      </c>
      <c r="BZ3" s="20">
        <v>76</v>
      </c>
      <c r="CA3" s="20">
        <v>77</v>
      </c>
      <c r="CB3" s="20">
        <v>78</v>
      </c>
      <c r="CC3" s="20">
        <v>79</v>
      </c>
      <c r="CD3" s="20">
        <v>80</v>
      </c>
      <c r="CE3" s="20">
        <v>81</v>
      </c>
      <c r="CF3" s="20">
        <v>82</v>
      </c>
      <c r="CG3" s="20">
        <v>83</v>
      </c>
      <c r="CH3" s="20">
        <v>84</v>
      </c>
      <c r="CI3" s="20">
        <v>85</v>
      </c>
      <c r="CJ3" s="20">
        <v>86</v>
      </c>
      <c r="CK3" s="20">
        <v>87</v>
      </c>
      <c r="CL3" s="20">
        <v>88</v>
      </c>
      <c r="CM3" s="20">
        <v>89</v>
      </c>
      <c r="CN3" s="20">
        <v>90</v>
      </c>
      <c r="CO3" s="20">
        <v>91</v>
      </c>
      <c r="CP3" s="20">
        <v>92</v>
      </c>
      <c r="CQ3" s="20">
        <v>93</v>
      </c>
      <c r="CR3" s="20">
        <v>94</v>
      </c>
      <c r="CS3" s="20">
        <v>95</v>
      </c>
      <c r="CT3" s="20">
        <v>96</v>
      </c>
      <c r="CU3" s="20">
        <v>97</v>
      </c>
      <c r="CV3" s="20">
        <v>98</v>
      </c>
      <c r="CW3" s="20">
        <v>99</v>
      </c>
      <c r="CX3" s="20">
        <v>100</v>
      </c>
      <c r="CY3" s="20">
        <v>101</v>
      </c>
      <c r="CZ3" s="20">
        <v>102</v>
      </c>
      <c r="DA3" s="20">
        <v>103</v>
      </c>
      <c r="DB3" s="20">
        <v>104</v>
      </c>
      <c r="DC3" s="20">
        <v>105</v>
      </c>
      <c r="DD3" s="20">
        <v>106</v>
      </c>
      <c r="DE3" s="20">
        <v>107</v>
      </c>
      <c r="DF3" s="20">
        <v>108</v>
      </c>
      <c r="DG3" s="20">
        <v>109</v>
      </c>
      <c r="DH3" s="20">
        <v>110</v>
      </c>
      <c r="DI3" s="20">
        <v>111</v>
      </c>
      <c r="DJ3" s="20">
        <v>112</v>
      </c>
      <c r="DK3" s="20">
        <v>113</v>
      </c>
      <c r="DL3" s="20">
        <v>114</v>
      </c>
      <c r="DM3" s="20">
        <v>115</v>
      </c>
      <c r="DN3" s="20">
        <v>116</v>
      </c>
      <c r="DO3" s="20">
        <v>117</v>
      </c>
      <c r="DP3" s="20">
        <v>118</v>
      </c>
      <c r="DQ3" s="20">
        <v>119</v>
      </c>
      <c r="DR3" s="20">
        <v>120</v>
      </c>
      <c r="DS3" s="20">
        <v>121</v>
      </c>
      <c r="DT3" s="20">
        <v>122</v>
      </c>
      <c r="DU3" s="20">
        <v>123</v>
      </c>
      <c r="DV3" s="20">
        <v>124</v>
      </c>
      <c r="DW3" s="20">
        <v>125</v>
      </c>
      <c r="DX3" s="20">
        <v>126</v>
      </c>
      <c r="DY3" s="20">
        <v>127</v>
      </c>
      <c r="DZ3" s="20">
        <v>128</v>
      </c>
      <c r="EA3" s="20">
        <v>129</v>
      </c>
      <c r="EB3" s="20">
        <v>130</v>
      </c>
      <c r="EC3" s="20">
        <v>131</v>
      </c>
      <c r="ED3" s="20">
        <v>132</v>
      </c>
      <c r="EE3" s="20">
        <v>133</v>
      </c>
      <c r="EF3" s="20">
        <v>134</v>
      </c>
      <c r="EG3" s="20">
        <v>135</v>
      </c>
      <c r="EH3" s="20">
        <v>136</v>
      </c>
      <c r="EI3" s="20">
        <v>137</v>
      </c>
      <c r="EJ3" s="20">
        <v>138</v>
      </c>
      <c r="EK3" s="20">
        <v>139</v>
      </c>
      <c r="EL3" s="20">
        <v>140</v>
      </c>
      <c r="EM3" s="20">
        <v>141</v>
      </c>
      <c r="EN3" s="20">
        <v>142</v>
      </c>
      <c r="EO3" s="20">
        <v>143</v>
      </c>
      <c r="EP3" s="20">
        <v>144</v>
      </c>
      <c r="EQ3" s="20">
        <v>145</v>
      </c>
      <c r="ER3" s="20">
        <v>146</v>
      </c>
      <c r="ES3" s="20">
        <v>147</v>
      </c>
      <c r="ET3" s="20">
        <v>148</v>
      </c>
      <c r="EU3" s="20">
        <v>149</v>
      </c>
      <c r="EV3" s="20">
        <v>150</v>
      </c>
      <c r="EW3" s="20">
        <v>151</v>
      </c>
      <c r="EX3" s="20">
        <v>152</v>
      </c>
      <c r="EY3" s="20">
        <v>153</v>
      </c>
      <c r="EZ3" s="20">
        <v>154</v>
      </c>
      <c r="FA3" s="20">
        <v>155</v>
      </c>
      <c r="FB3" s="20">
        <v>156</v>
      </c>
      <c r="FC3" s="20">
        <v>157</v>
      </c>
      <c r="FD3" s="20">
        <v>158</v>
      </c>
      <c r="FE3" s="20">
        <v>159</v>
      </c>
      <c r="FF3" s="20">
        <v>160</v>
      </c>
      <c r="FG3" s="21"/>
      <c r="FH3" s="22"/>
    </row>
    <row r="4" spans="1:164" ht="15" customHeight="1">
      <c r="C4" s="23" t="s">
        <v>266</v>
      </c>
      <c r="D4" s="23" t="s">
        <v>266</v>
      </c>
      <c r="E4" s="23" t="s">
        <v>266</v>
      </c>
      <c r="F4" s="23" t="s">
        <v>266</v>
      </c>
      <c r="G4" s="23" t="s">
        <v>266</v>
      </c>
      <c r="H4" s="23" t="s">
        <v>266</v>
      </c>
      <c r="I4" s="23" t="s">
        <v>266</v>
      </c>
      <c r="J4" s="23" t="s">
        <v>266</v>
      </c>
      <c r="K4" s="23" t="s">
        <v>266</v>
      </c>
      <c r="L4" s="23" t="s">
        <v>266</v>
      </c>
      <c r="M4" s="23" t="s">
        <v>266</v>
      </c>
      <c r="N4" s="23" t="s">
        <v>266</v>
      </c>
      <c r="O4" s="23" t="s">
        <v>266</v>
      </c>
      <c r="P4" s="23" t="s">
        <v>266</v>
      </c>
      <c r="Q4" s="23" t="s">
        <v>266</v>
      </c>
      <c r="R4" s="23" t="s">
        <v>266</v>
      </c>
      <c r="S4" s="23" t="s">
        <v>266</v>
      </c>
      <c r="T4" s="23" t="s">
        <v>266</v>
      </c>
      <c r="U4" s="23" t="s">
        <v>266</v>
      </c>
      <c r="V4" s="23" t="s">
        <v>266</v>
      </c>
      <c r="W4" s="23" t="s">
        <v>266</v>
      </c>
      <c r="X4" s="23" t="s">
        <v>266</v>
      </c>
      <c r="Y4" s="23" t="s">
        <v>266</v>
      </c>
      <c r="Z4" s="23" t="s">
        <v>266</v>
      </c>
      <c r="AA4" s="23" t="s">
        <v>266</v>
      </c>
      <c r="AB4" s="23" t="s">
        <v>266</v>
      </c>
      <c r="AC4" s="23" t="s">
        <v>266</v>
      </c>
      <c r="AD4" s="23" t="s">
        <v>266</v>
      </c>
      <c r="AE4" s="23" t="s">
        <v>266</v>
      </c>
      <c r="AF4" s="23" t="s">
        <v>266</v>
      </c>
      <c r="AG4" s="23" t="s">
        <v>266</v>
      </c>
      <c r="AH4" s="23" t="s">
        <v>266</v>
      </c>
      <c r="AI4" s="23" t="s">
        <v>266</v>
      </c>
      <c r="AJ4" s="23" t="s">
        <v>266</v>
      </c>
      <c r="AK4" s="23" t="s">
        <v>266</v>
      </c>
      <c r="AL4" s="23" t="s">
        <v>266</v>
      </c>
      <c r="AM4" s="23" t="s">
        <v>266</v>
      </c>
      <c r="AN4" s="23" t="s">
        <v>266</v>
      </c>
      <c r="AO4" s="23" t="s">
        <v>266</v>
      </c>
      <c r="AP4" s="23" t="s">
        <v>266</v>
      </c>
      <c r="AQ4" s="23" t="s">
        <v>266</v>
      </c>
      <c r="AR4" s="23" t="s">
        <v>266</v>
      </c>
      <c r="AS4" s="23" t="s">
        <v>266</v>
      </c>
      <c r="AT4" s="23" t="s">
        <v>266</v>
      </c>
      <c r="AU4" s="23" t="s">
        <v>266</v>
      </c>
      <c r="AV4" s="23" t="s">
        <v>266</v>
      </c>
      <c r="AW4" s="23" t="s">
        <v>266</v>
      </c>
      <c r="AX4" s="23" t="s">
        <v>266</v>
      </c>
      <c r="AY4" s="23" t="s">
        <v>266</v>
      </c>
      <c r="AZ4" s="23" t="s">
        <v>266</v>
      </c>
      <c r="BA4" s="23" t="s">
        <v>266</v>
      </c>
      <c r="BB4" s="23" t="s">
        <v>266</v>
      </c>
      <c r="BC4" s="23" t="s">
        <v>266</v>
      </c>
      <c r="BD4" s="23" t="s">
        <v>266</v>
      </c>
      <c r="BE4" s="23" t="s">
        <v>266</v>
      </c>
      <c r="BF4" s="23" t="s">
        <v>266</v>
      </c>
      <c r="BG4" s="23" t="s">
        <v>266</v>
      </c>
      <c r="BH4" s="23" t="s">
        <v>266</v>
      </c>
      <c r="BI4" s="23" t="s">
        <v>266</v>
      </c>
      <c r="BJ4" s="23" t="s">
        <v>266</v>
      </c>
      <c r="BK4" s="23" t="s">
        <v>266</v>
      </c>
      <c r="BL4" s="23" t="s">
        <v>266</v>
      </c>
      <c r="BM4" s="23" t="s">
        <v>266</v>
      </c>
      <c r="BN4" s="23" t="s">
        <v>266</v>
      </c>
      <c r="BO4" s="23" t="s">
        <v>266</v>
      </c>
      <c r="BP4" s="23" t="s">
        <v>266</v>
      </c>
      <c r="BQ4" s="23" t="s">
        <v>266</v>
      </c>
      <c r="BR4" s="23" t="s">
        <v>266</v>
      </c>
      <c r="BS4" s="23" t="s">
        <v>266</v>
      </c>
      <c r="BT4" s="23" t="s">
        <v>266</v>
      </c>
      <c r="BU4" s="23" t="s">
        <v>266</v>
      </c>
      <c r="BV4" s="23" t="s">
        <v>266</v>
      </c>
      <c r="BW4" s="23" t="s">
        <v>266</v>
      </c>
      <c r="BX4" s="23" t="s">
        <v>266</v>
      </c>
      <c r="BY4" s="23" t="s">
        <v>266</v>
      </c>
      <c r="BZ4" s="23" t="s">
        <v>266</v>
      </c>
      <c r="CA4" s="23" t="s">
        <v>266</v>
      </c>
      <c r="CB4" s="23" t="s">
        <v>266</v>
      </c>
      <c r="CC4" s="23" t="s">
        <v>266</v>
      </c>
      <c r="CD4" s="23" t="s">
        <v>266</v>
      </c>
      <c r="CE4" s="23" t="s">
        <v>266</v>
      </c>
      <c r="CF4" s="23" t="s">
        <v>266</v>
      </c>
      <c r="CG4" s="23" t="s">
        <v>266</v>
      </c>
      <c r="CH4" s="23" t="s">
        <v>266</v>
      </c>
      <c r="CI4" s="23" t="s">
        <v>266</v>
      </c>
      <c r="CJ4" s="23" t="s">
        <v>266</v>
      </c>
      <c r="CK4" s="23" t="s">
        <v>266</v>
      </c>
      <c r="CL4" s="23" t="s">
        <v>266</v>
      </c>
      <c r="CM4" s="23" t="s">
        <v>266</v>
      </c>
      <c r="CN4" s="23" t="s">
        <v>266</v>
      </c>
      <c r="CO4" s="23" t="s">
        <v>266</v>
      </c>
      <c r="CP4" s="23" t="s">
        <v>266</v>
      </c>
      <c r="CQ4" s="23" t="s">
        <v>266</v>
      </c>
      <c r="CR4" s="23" t="s">
        <v>266</v>
      </c>
      <c r="CS4" s="23" t="s">
        <v>266</v>
      </c>
      <c r="CT4" s="23" t="s">
        <v>266</v>
      </c>
      <c r="CU4" s="23" t="s">
        <v>266</v>
      </c>
      <c r="CV4" s="23" t="s">
        <v>266</v>
      </c>
      <c r="CW4" s="23" t="s">
        <v>266</v>
      </c>
      <c r="CX4" s="23" t="s">
        <v>266</v>
      </c>
      <c r="CY4" s="23" t="s">
        <v>266</v>
      </c>
      <c r="CZ4" s="23" t="s">
        <v>266</v>
      </c>
      <c r="DA4" s="23" t="s">
        <v>266</v>
      </c>
      <c r="DB4" s="23" t="s">
        <v>266</v>
      </c>
      <c r="DC4" s="23" t="s">
        <v>266</v>
      </c>
      <c r="DD4" s="23" t="s">
        <v>266</v>
      </c>
      <c r="DE4" s="23" t="s">
        <v>266</v>
      </c>
      <c r="DF4" s="23" t="s">
        <v>266</v>
      </c>
      <c r="DG4" s="23" t="s">
        <v>266</v>
      </c>
      <c r="DH4" s="23" t="s">
        <v>266</v>
      </c>
      <c r="DI4" s="23" t="s">
        <v>266</v>
      </c>
      <c r="DJ4" s="23" t="s">
        <v>266</v>
      </c>
      <c r="DK4" s="23" t="s">
        <v>266</v>
      </c>
      <c r="DL4" s="23" t="s">
        <v>266</v>
      </c>
      <c r="DM4" s="23" t="s">
        <v>266</v>
      </c>
      <c r="DN4" s="23" t="s">
        <v>266</v>
      </c>
      <c r="DO4" s="23" t="s">
        <v>266</v>
      </c>
      <c r="DP4" s="23" t="s">
        <v>266</v>
      </c>
      <c r="DQ4" s="23" t="s">
        <v>266</v>
      </c>
      <c r="DR4" s="23" t="s">
        <v>266</v>
      </c>
      <c r="DS4" s="23" t="s">
        <v>266</v>
      </c>
      <c r="DT4" s="23" t="s">
        <v>266</v>
      </c>
      <c r="DU4" s="23" t="s">
        <v>266</v>
      </c>
      <c r="DV4" s="23" t="s">
        <v>266</v>
      </c>
      <c r="DW4" s="23" t="s">
        <v>266</v>
      </c>
      <c r="DX4" s="23" t="s">
        <v>266</v>
      </c>
      <c r="DY4" s="23" t="s">
        <v>266</v>
      </c>
      <c r="DZ4" s="23" t="s">
        <v>266</v>
      </c>
      <c r="EA4" s="23" t="s">
        <v>266</v>
      </c>
      <c r="EB4" s="23" t="s">
        <v>266</v>
      </c>
      <c r="EC4" s="23" t="s">
        <v>266</v>
      </c>
      <c r="ED4" s="23" t="s">
        <v>266</v>
      </c>
      <c r="EE4" s="23" t="s">
        <v>266</v>
      </c>
      <c r="EF4" s="23" t="s">
        <v>266</v>
      </c>
      <c r="EG4" s="23" t="s">
        <v>266</v>
      </c>
      <c r="EH4" s="23" t="s">
        <v>266</v>
      </c>
      <c r="EI4" s="23" t="s">
        <v>266</v>
      </c>
      <c r="EJ4" s="23" t="s">
        <v>266</v>
      </c>
      <c r="EK4" s="23" t="s">
        <v>266</v>
      </c>
      <c r="EL4" s="23" t="s">
        <v>266</v>
      </c>
      <c r="EM4" s="23" t="s">
        <v>266</v>
      </c>
      <c r="EN4" s="23" t="s">
        <v>266</v>
      </c>
      <c r="EO4" s="23" t="s">
        <v>266</v>
      </c>
      <c r="EP4" s="23" t="s">
        <v>266</v>
      </c>
      <c r="EQ4" s="23" t="s">
        <v>266</v>
      </c>
      <c r="ER4" s="23" t="s">
        <v>266</v>
      </c>
      <c r="ES4" s="23" t="s">
        <v>266</v>
      </c>
      <c r="ET4" s="23" t="s">
        <v>266</v>
      </c>
      <c r="EU4" s="23" t="s">
        <v>266</v>
      </c>
      <c r="EV4" s="23" t="s">
        <v>266</v>
      </c>
      <c r="EW4" s="23" t="s">
        <v>266</v>
      </c>
      <c r="EX4" s="23" t="s">
        <v>266</v>
      </c>
      <c r="EY4" s="23" t="s">
        <v>266</v>
      </c>
      <c r="EZ4" s="23" t="s">
        <v>266</v>
      </c>
      <c r="FA4" s="23" t="s">
        <v>266</v>
      </c>
      <c r="FB4" s="23" t="s">
        <v>266</v>
      </c>
      <c r="FC4" s="23" t="s">
        <v>266</v>
      </c>
      <c r="FD4" s="23" t="s">
        <v>266</v>
      </c>
      <c r="FE4" s="23" t="s">
        <v>266</v>
      </c>
      <c r="FF4" s="23" t="s">
        <v>266</v>
      </c>
      <c r="FG4" s="24"/>
      <c r="FH4" s="23" t="s">
        <v>266</v>
      </c>
    </row>
    <row r="5" spans="1:164" ht="15" customHeight="1">
      <c r="B5" s="25" t="s">
        <v>267</v>
      </c>
      <c r="C5" s="26">
        <v>181</v>
      </c>
      <c r="D5" s="26">
        <v>181</v>
      </c>
      <c r="E5" s="26">
        <v>181</v>
      </c>
      <c r="F5" s="26">
        <v>181</v>
      </c>
      <c r="G5" s="26">
        <v>181</v>
      </c>
      <c r="H5" s="26">
        <v>181</v>
      </c>
      <c r="I5" s="26">
        <v>181</v>
      </c>
      <c r="J5" s="26">
        <v>181</v>
      </c>
      <c r="K5" s="26">
        <v>181</v>
      </c>
      <c r="L5" s="26">
        <v>181</v>
      </c>
      <c r="M5" s="26">
        <v>181</v>
      </c>
      <c r="N5" s="26">
        <v>181</v>
      </c>
      <c r="O5" s="26">
        <v>181</v>
      </c>
      <c r="P5" s="26">
        <v>181</v>
      </c>
      <c r="Q5" s="26">
        <v>181</v>
      </c>
      <c r="R5" s="26">
        <v>181</v>
      </c>
      <c r="S5" s="26">
        <v>181</v>
      </c>
      <c r="T5" s="26">
        <v>181</v>
      </c>
      <c r="U5" s="26">
        <v>181</v>
      </c>
      <c r="V5" s="26">
        <v>181</v>
      </c>
      <c r="W5" s="26">
        <v>181</v>
      </c>
      <c r="X5" s="26">
        <v>181</v>
      </c>
      <c r="Y5" s="26">
        <v>181</v>
      </c>
      <c r="Z5" s="26">
        <v>181</v>
      </c>
      <c r="AA5" s="26">
        <v>181</v>
      </c>
      <c r="AB5" s="26">
        <v>181</v>
      </c>
      <c r="AC5" s="26">
        <v>181</v>
      </c>
      <c r="AD5" s="26">
        <v>181</v>
      </c>
      <c r="AE5" s="26">
        <v>181</v>
      </c>
      <c r="AF5" s="26">
        <v>181</v>
      </c>
      <c r="AG5" s="26">
        <v>181</v>
      </c>
      <c r="AH5" s="26">
        <v>181</v>
      </c>
      <c r="AI5" s="26">
        <v>181</v>
      </c>
      <c r="AJ5" s="26">
        <v>181</v>
      </c>
      <c r="AK5" s="26">
        <v>181</v>
      </c>
      <c r="AL5" s="26">
        <v>181</v>
      </c>
      <c r="AM5" s="26">
        <v>181</v>
      </c>
      <c r="AN5" s="26">
        <v>181</v>
      </c>
      <c r="AO5" s="26">
        <v>181</v>
      </c>
      <c r="AP5" s="26">
        <v>181</v>
      </c>
      <c r="AQ5" s="26">
        <v>181</v>
      </c>
      <c r="AR5" s="26">
        <v>181</v>
      </c>
      <c r="AS5" s="26">
        <v>181</v>
      </c>
      <c r="AT5" s="26">
        <v>181</v>
      </c>
      <c r="AU5" s="26">
        <v>181</v>
      </c>
      <c r="AV5" s="26">
        <v>181</v>
      </c>
      <c r="AW5" s="26">
        <v>181</v>
      </c>
      <c r="AX5" s="26">
        <v>181</v>
      </c>
      <c r="AY5" s="26">
        <v>181</v>
      </c>
      <c r="AZ5" s="26">
        <v>181</v>
      </c>
      <c r="BA5" s="26">
        <v>181</v>
      </c>
      <c r="BB5" s="26">
        <v>181</v>
      </c>
      <c r="BC5" s="26">
        <v>181</v>
      </c>
      <c r="BD5" s="26">
        <v>181</v>
      </c>
      <c r="BE5" s="26">
        <v>181</v>
      </c>
      <c r="BF5" s="26">
        <v>181</v>
      </c>
      <c r="BG5" s="26" t="s">
        <v>268</v>
      </c>
      <c r="BH5" s="26">
        <v>181</v>
      </c>
      <c r="BI5" s="26">
        <v>181</v>
      </c>
      <c r="BJ5" s="26">
        <v>181</v>
      </c>
      <c r="BK5" s="26">
        <v>181</v>
      </c>
      <c r="BL5" s="26">
        <v>181</v>
      </c>
      <c r="BM5" s="26">
        <v>181</v>
      </c>
      <c r="BN5" s="26">
        <v>181</v>
      </c>
      <c r="BO5" s="26">
        <v>181</v>
      </c>
      <c r="BP5" s="26">
        <v>181</v>
      </c>
      <c r="BQ5" s="26">
        <v>181</v>
      </c>
      <c r="BR5" s="26">
        <v>181</v>
      </c>
      <c r="BS5" s="26">
        <v>181</v>
      </c>
      <c r="BT5" s="26">
        <v>181</v>
      </c>
      <c r="BU5" s="26">
        <v>181</v>
      </c>
      <c r="BV5" s="26">
        <v>181</v>
      </c>
      <c r="BW5" s="26">
        <v>181</v>
      </c>
      <c r="BX5" s="26">
        <v>181</v>
      </c>
      <c r="BY5" s="26">
        <v>181</v>
      </c>
      <c r="BZ5" s="26">
        <v>181</v>
      </c>
      <c r="CA5" s="26">
        <v>181</v>
      </c>
      <c r="CB5" s="26">
        <v>181</v>
      </c>
      <c r="CC5" s="26">
        <v>181</v>
      </c>
      <c r="CD5" s="26">
        <v>181</v>
      </c>
      <c r="CE5" s="26">
        <v>181</v>
      </c>
      <c r="CF5" s="26" t="s">
        <v>269</v>
      </c>
      <c r="CG5" s="26" t="s">
        <v>270</v>
      </c>
      <c r="CH5" s="26" t="s">
        <v>271</v>
      </c>
      <c r="CI5" s="26" t="s">
        <v>272</v>
      </c>
      <c r="CJ5" s="26" t="s">
        <v>273</v>
      </c>
      <c r="CK5" s="26" t="s">
        <v>274</v>
      </c>
      <c r="CL5" s="26" t="s">
        <v>275</v>
      </c>
      <c r="CM5" s="26" t="s">
        <v>276</v>
      </c>
      <c r="CN5" s="26" t="s">
        <v>277</v>
      </c>
      <c r="CO5" s="26" t="s">
        <v>278</v>
      </c>
      <c r="CP5" s="26">
        <v>181</v>
      </c>
      <c r="CQ5" s="26">
        <v>181</v>
      </c>
      <c r="CR5" s="26" t="s">
        <v>279</v>
      </c>
      <c r="CS5" s="26">
        <v>181</v>
      </c>
      <c r="CT5" s="26">
        <v>181</v>
      </c>
      <c r="CU5" s="26">
        <v>181</v>
      </c>
      <c r="CV5" s="26">
        <v>181</v>
      </c>
      <c r="CW5" s="26">
        <v>181</v>
      </c>
      <c r="CX5" s="26">
        <v>181</v>
      </c>
      <c r="CY5" s="26">
        <v>181</v>
      </c>
      <c r="CZ5" s="26">
        <v>181</v>
      </c>
      <c r="DA5" s="26">
        <v>181</v>
      </c>
      <c r="DB5" s="26">
        <v>181</v>
      </c>
      <c r="DC5" s="26">
        <v>181</v>
      </c>
      <c r="DD5" s="26">
        <v>181</v>
      </c>
      <c r="DE5" s="26">
        <v>181</v>
      </c>
      <c r="DF5" s="26">
        <v>181</v>
      </c>
      <c r="DG5" s="26">
        <v>181</v>
      </c>
      <c r="DH5" s="26">
        <v>181</v>
      </c>
      <c r="DI5" s="26">
        <v>181</v>
      </c>
      <c r="DJ5" s="26">
        <v>181</v>
      </c>
      <c r="DK5" s="26">
        <v>181</v>
      </c>
      <c r="DL5" s="26">
        <v>181</v>
      </c>
      <c r="DM5" s="26">
        <v>181</v>
      </c>
      <c r="DN5" s="26">
        <v>181</v>
      </c>
      <c r="DO5" s="26">
        <v>181</v>
      </c>
      <c r="DP5" s="26">
        <v>181</v>
      </c>
      <c r="DQ5" s="26">
        <v>181</v>
      </c>
      <c r="DR5" s="26">
        <v>181</v>
      </c>
      <c r="DS5" s="26">
        <v>181</v>
      </c>
      <c r="DT5" s="26" t="s">
        <v>280</v>
      </c>
      <c r="DU5" s="26">
        <v>181</v>
      </c>
      <c r="DV5" s="26">
        <v>181</v>
      </c>
      <c r="DW5" s="26">
        <v>181</v>
      </c>
      <c r="DX5" s="26">
        <v>181</v>
      </c>
      <c r="DY5" s="26">
        <v>181</v>
      </c>
      <c r="DZ5" s="26">
        <v>181</v>
      </c>
      <c r="EA5" s="26">
        <v>181</v>
      </c>
      <c r="EB5" s="26">
        <v>181</v>
      </c>
      <c r="EC5" s="26">
        <v>181</v>
      </c>
      <c r="ED5" s="26">
        <v>181</v>
      </c>
      <c r="EE5" s="26">
        <v>181</v>
      </c>
      <c r="EF5" s="26">
        <v>181</v>
      </c>
      <c r="EG5" s="26">
        <v>181</v>
      </c>
      <c r="EH5" s="26">
        <v>181</v>
      </c>
      <c r="EI5" s="26">
        <v>181</v>
      </c>
      <c r="EJ5" s="26">
        <v>181</v>
      </c>
      <c r="EK5" s="26" t="s">
        <v>281</v>
      </c>
      <c r="EL5" s="26" t="s">
        <v>282</v>
      </c>
      <c r="EM5" s="26">
        <v>181</v>
      </c>
      <c r="EN5" s="26" t="s">
        <v>283</v>
      </c>
      <c r="EO5" s="26">
        <v>181</v>
      </c>
      <c r="EP5" s="26">
        <v>181</v>
      </c>
      <c r="EQ5" s="26">
        <v>181</v>
      </c>
      <c r="ER5" s="26">
        <v>181</v>
      </c>
      <c r="ES5" s="26">
        <v>181</v>
      </c>
      <c r="ET5" s="26">
        <v>181</v>
      </c>
      <c r="EU5" s="26">
        <v>181</v>
      </c>
      <c r="EV5" s="26">
        <v>181</v>
      </c>
      <c r="EW5" s="26">
        <v>181</v>
      </c>
      <c r="EX5" s="26">
        <v>181</v>
      </c>
      <c r="EY5" s="26">
        <v>181</v>
      </c>
      <c r="EZ5" s="26">
        <v>181</v>
      </c>
      <c r="FA5" s="26">
        <v>181</v>
      </c>
      <c r="FB5" s="26">
        <v>181</v>
      </c>
      <c r="FC5" s="26">
        <v>181</v>
      </c>
      <c r="FD5" s="26" t="s">
        <v>284</v>
      </c>
      <c r="FE5" s="26" t="s">
        <v>285</v>
      </c>
      <c r="FF5" s="26" t="s">
        <v>286</v>
      </c>
      <c r="FG5" s="27"/>
      <c r="FH5" s="26">
        <v>181</v>
      </c>
    </row>
    <row r="6" spans="1:164" s="28" customFormat="1">
      <c r="B6" s="29" t="s">
        <v>287</v>
      </c>
      <c r="C6" s="30">
        <v>10001</v>
      </c>
      <c r="D6" s="30">
        <v>10003</v>
      </c>
      <c r="E6" s="30">
        <v>10004</v>
      </c>
      <c r="F6" s="30">
        <v>10005</v>
      </c>
      <c r="G6" s="30">
        <v>10007</v>
      </c>
      <c r="H6" s="30">
        <v>10008</v>
      </c>
      <c r="I6" s="30">
        <v>10009</v>
      </c>
      <c r="J6" s="30">
        <v>10011</v>
      </c>
      <c r="K6" s="30">
        <v>10012</v>
      </c>
      <c r="L6" s="30">
        <v>10013</v>
      </c>
      <c r="M6" s="30">
        <v>10014</v>
      </c>
      <c r="N6" s="30">
        <v>10016</v>
      </c>
      <c r="O6" s="30">
        <v>10017</v>
      </c>
      <c r="P6" s="30">
        <v>10020</v>
      </c>
      <c r="Q6" s="30">
        <v>10021</v>
      </c>
      <c r="R6" s="30">
        <v>10024</v>
      </c>
      <c r="S6" s="30">
        <v>10025</v>
      </c>
      <c r="T6" s="30">
        <v>10026</v>
      </c>
      <c r="U6" s="30">
        <v>10027</v>
      </c>
      <c r="V6" s="30">
        <v>10028</v>
      </c>
      <c r="W6" s="30">
        <v>10029</v>
      </c>
      <c r="X6" s="30">
        <v>10030</v>
      </c>
      <c r="Y6" s="30">
        <v>10031</v>
      </c>
      <c r="Z6" s="30">
        <v>10032</v>
      </c>
      <c r="AA6" s="30">
        <v>10035</v>
      </c>
      <c r="AB6" s="30">
        <v>10036</v>
      </c>
      <c r="AC6" s="30">
        <v>10037</v>
      </c>
      <c r="AD6" s="30">
        <v>10038</v>
      </c>
      <c r="AE6" s="30">
        <v>10039</v>
      </c>
      <c r="AF6" s="30">
        <v>10040</v>
      </c>
      <c r="AG6" s="30">
        <v>10041</v>
      </c>
      <c r="AH6" s="30">
        <v>10042</v>
      </c>
      <c r="AI6" s="30">
        <v>10043</v>
      </c>
      <c r="AJ6" s="30">
        <v>10044</v>
      </c>
      <c r="AK6" s="30">
        <v>10045</v>
      </c>
      <c r="AL6" s="30">
        <v>10046</v>
      </c>
      <c r="AM6" s="30">
        <v>10047</v>
      </c>
      <c r="AN6" s="30">
        <v>10048</v>
      </c>
      <c r="AO6" s="30">
        <v>10049</v>
      </c>
      <c r="AP6" s="30">
        <v>10050</v>
      </c>
      <c r="AQ6" s="30">
        <v>10051</v>
      </c>
      <c r="AR6" s="30">
        <v>10052</v>
      </c>
      <c r="AS6" s="30">
        <v>10053</v>
      </c>
      <c r="AT6" s="30">
        <v>10054</v>
      </c>
      <c r="AU6" s="30">
        <v>10055</v>
      </c>
      <c r="AV6" s="30">
        <v>10056</v>
      </c>
      <c r="AW6" s="30">
        <v>10057</v>
      </c>
      <c r="AX6" s="30">
        <v>10058</v>
      </c>
      <c r="AY6" s="30">
        <v>10059</v>
      </c>
      <c r="AZ6" s="30">
        <v>10060</v>
      </c>
      <c r="BA6" s="30">
        <v>10061</v>
      </c>
      <c r="BB6" s="30">
        <v>10062</v>
      </c>
      <c r="BC6" s="30">
        <v>10063</v>
      </c>
      <c r="BD6" s="30">
        <v>10065</v>
      </c>
      <c r="BE6" s="30">
        <v>10066</v>
      </c>
      <c r="BF6" s="30">
        <v>10067</v>
      </c>
      <c r="BG6" s="30">
        <v>10068</v>
      </c>
      <c r="BH6" s="30">
        <v>10069</v>
      </c>
      <c r="BI6" s="30">
        <v>10070</v>
      </c>
      <c r="BJ6" s="30">
        <v>10071</v>
      </c>
      <c r="BK6" s="30">
        <v>10072</v>
      </c>
      <c r="BL6" s="30">
        <v>10073</v>
      </c>
      <c r="BM6" s="30">
        <v>10074</v>
      </c>
      <c r="BN6" s="30">
        <v>10075</v>
      </c>
      <c r="BO6" s="30">
        <v>10076</v>
      </c>
      <c r="BP6" s="30">
        <v>10077</v>
      </c>
      <c r="BQ6" s="30">
        <v>10078</v>
      </c>
      <c r="BR6" s="30">
        <v>10079</v>
      </c>
      <c r="BS6" s="30">
        <v>10080</v>
      </c>
      <c r="BT6" s="30">
        <v>10081</v>
      </c>
      <c r="BU6" s="30">
        <v>10082</v>
      </c>
      <c r="BV6" s="30">
        <v>10083</v>
      </c>
      <c r="BW6" s="30">
        <v>10084</v>
      </c>
      <c r="BX6" s="30">
        <v>10085</v>
      </c>
      <c r="BY6" s="30">
        <v>10086</v>
      </c>
      <c r="BZ6" s="30">
        <v>10087</v>
      </c>
      <c r="CA6" s="30">
        <v>10088</v>
      </c>
      <c r="CB6" s="30">
        <v>10089</v>
      </c>
      <c r="CC6" s="30">
        <v>10090</v>
      </c>
      <c r="CD6" s="30">
        <v>10091</v>
      </c>
      <c r="CE6" s="30">
        <v>10092</v>
      </c>
      <c r="CF6" s="30" t="s">
        <v>288</v>
      </c>
      <c r="CG6" s="30" t="s">
        <v>289</v>
      </c>
      <c r="CH6" s="30" t="s">
        <v>290</v>
      </c>
      <c r="CI6" s="30" t="s">
        <v>291</v>
      </c>
      <c r="CJ6" s="30" t="s">
        <v>292</v>
      </c>
      <c r="CK6" s="30" t="s">
        <v>293</v>
      </c>
      <c r="CL6" s="30" t="s">
        <v>294</v>
      </c>
      <c r="CM6" s="30" t="s">
        <v>295</v>
      </c>
      <c r="CN6" s="30" t="s">
        <v>296</v>
      </c>
      <c r="CO6" s="30" t="s">
        <v>297</v>
      </c>
      <c r="CP6" s="30">
        <v>20002</v>
      </c>
      <c r="CQ6" s="30">
        <v>20003</v>
      </c>
      <c r="CR6" s="30">
        <v>20004</v>
      </c>
      <c r="CS6" s="30">
        <v>20005</v>
      </c>
      <c r="CT6" s="30">
        <v>20006</v>
      </c>
      <c r="CU6" s="30">
        <v>20007</v>
      </c>
      <c r="CV6" s="30">
        <v>20009</v>
      </c>
      <c r="CW6" s="30">
        <v>20010</v>
      </c>
      <c r="CX6" s="30">
        <v>20011</v>
      </c>
      <c r="CY6" s="30">
        <v>20012</v>
      </c>
      <c r="CZ6" s="30">
        <v>20013</v>
      </c>
      <c r="DA6" s="30">
        <v>20014</v>
      </c>
      <c r="DB6" s="30">
        <v>20015</v>
      </c>
      <c r="DC6" s="30">
        <v>20016</v>
      </c>
      <c r="DD6" s="30">
        <v>20017</v>
      </c>
      <c r="DE6" s="30">
        <v>20018</v>
      </c>
      <c r="DF6" s="30">
        <v>20019</v>
      </c>
      <c r="DG6" s="30">
        <v>20021</v>
      </c>
      <c r="DH6" s="30">
        <v>20022</v>
      </c>
      <c r="DI6" s="30">
        <v>20023</v>
      </c>
      <c r="DJ6" s="30">
        <v>20024</v>
      </c>
      <c r="DK6" s="30">
        <v>20025</v>
      </c>
      <c r="DL6" s="30">
        <v>20026</v>
      </c>
      <c r="DM6" s="30">
        <v>20027</v>
      </c>
      <c r="DN6" s="30">
        <v>20028</v>
      </c>
      <c r="DO6" s="30">
        <v>20030</v>
      </c>
      <c r="DP6" s="30">
        <v>20031</v>
      </c>
      <c r="DQ6" s="30">
        <v>20032</v>
      </c>
      <c r="DR6" s="30">
        <v>20033</v>
      </c>
      <c r="DS6" s="30">
        <v>20034</v>
      </c>
      <c r="DT6" s="30">
        <v>20035</v>
      </c>
      <c r="DU6" s="30">
        <v>20036</v>
      </c>
      <c r="DV6" s="30">
        <v>20037</v>
      </c>
      <c r="DW6" s="30">
        <v>20038</v>
      </c>
      <c r="DX6" s="30">
        <v>20039</v>
      </c>
      <c r="DY6" s="30">
        <v>20040</v>
      </c>
      <c r="DZ6" s="30">
        <v>20041</v>
      </c>
      <c r="EA6" s="30">
        <v>20042</v>
      </c>
      <c r="EB6" s="30">
        <v>20043</v>
      </c>
      <c r="EC6" s="30">
        <v>20044</v>
      </c>
      <c r="ED6" s="30">
        <v>20045</v>
      </c>
      <c r="EE6" s="30">
        <v>30001</v>
      </c>
      <c r="EF6" s="30">
        <v>30002</v>
      </c>
      <c r="EG6" s="30">
        <v>30003</v>
      </c>
      <c r="EH6" s="30">
        <v>30004</v>
      </c>
      <c r="EI6" s="30">
        <v>30005</v>
      </c>
      <c r="EJ6" s="30">
        <v>30006</v>
      </c>
      <c r="EK6" s="30">
        <v>30007</v>
      </c>
      <c r="EL6" s="30">
        <v>30008</v>
      </c>
      <c r="EM6" s="30">
        <v>90001</v>
      </c>
      <c r="EN6" s="30">
        <v>90002</v>
      </c>
      <c r="EO6" s="30">
        <v>90003</v>
      </c>
      <c r="EP6" s="30">
        <v>90004</v>
      </c>
      <c r="EQ6" s="30">
        <v>90005</v>
      </c>
      <c r="ER6" s="30">
        <v>90006</v>
      </c>
      <c r="ES6" s="30">
        <v>90007</v>
      </c>
      <c r="ET6" s="30">
        <v>90008</v>
      </c>
      <c r="EU6" s="30">
        <v>90009</v>
      </c>
      <c r="EV6" s="30">
        <v>90010</v>
      </c>
      <c r="EW6" s="30">
        <v>90011</v>
      </c>
      <c r="EX6" s="30">
        <v>90012</v>
      </c>
      <c r="EY6" s="30">
        <v>90013</v>
      </c>
      <c r="EZ6" s="30">
        <v>90014</v>
      </c>
      <c r="FA6" s="30">
        <v>90015</v>
      </c>
      <c r="FB6" s="30">
        <v>90016</v>
      </c>
      <c r="FC6" s="30">
        <v>90017</v>
      </c>
      <c r="FD6" s="30">
        <v>90018</v>
      </c>
      <c r="FE6" s="30">
        <v>90019</v>
      </c>
      <c r="FF6" s="30">
        <v>90020</v>
      </c>
      <c r="FG6" s="31"/>
      <c r="FH6" s="23"/>
    </row>
    <row r="7" spans="1:164" s="34" customFormat="1" ht="52.2" customHeight="1">
      <c r="A7" s="369" t="s">
        <v>298</v>
      </c>
      <c r="B7" s="369"/>
      <c r="C7" s="32" t="s">
        <v>16</v>
      </c>
      <c r="D7" s="32" t="s">
        <v>19</v>
      </c>
      <c r="E7" s="32" t="s">
        <v>22</v>
      </c>
      <c r="F7" s="32" t="s">
        <v>24</v>
      </c>
      <c r="G7" s="32" t="s">
        <v>27</v>
      </c>
      <c r="H7" s="32" t="s">
        <v>29</v>
      </c>
      <c r="I7" s="32" t="s">
        <v>32</v>
      </c>
      <c r="J7" s="32" t="s">
        <v>34</v>
      </c>
      <c r="K7" s="32" t="s">
        <v>36</v>
      </c>
      <c r="L7" s="32" t="s">
        <v>39</v>
      </c>
      <c r="M7" s="32" t="s">
        <v>42</v>
      </c>
      <c r="N7" s="32" t="s">
        <v>299</v>
      </c>
      <c r="O7" s="32" t="s">
        <v>43</v>
      </c>
      <c r="P7" s="32" t="s">
        <v>44</v>
      </c>
      <c r="Q7" s="32" t="s">
        <v>46</v>
      </c>
      <c r="R7" s="32" t="s">
        <v>47</v>
      </c>
      <c r="S7" s="32" t="s">
        <v>49</v>
      </c>
      <c r="T7" s="32" t="s">
        <v>51</v>
      </c>
      <c r="U7" s="32" t="s">
        <v>52</v>
      </c>
      <c r="V7" s="32" t="s">
        <v>54</v>
      </c>
      <c r="W7" s="32" t="s">
        <v>264</v>
      </c>
      <c r="X7" s="32" t="s">
        <v>55</v>
      </c>
      <c r="Y7" s="32" t="s">
        <v>56</v>
      </c>
      <c r="Z7" s="32" t="s">
        <v>57</v>
      </c>
      <c r="AA7" s="32" t="s">
        <v>59</v>
      </c>
      <c r="AB7" s="32" t="s">
        <v>60</v>
      </c>
      <c r="AC7" s="32" t="s">
        <v>62</v>
      </c>
      <c r="AD7" s="32" t="s">
        <v>63</v>
      </c>
      <c r="AE7" s="32" t="s">
        <v>65</v>
      </c>
      <c r="AF7" s="32" t="s">
        <v>67</v>
      </c>
      <c r="AG7" s="32" t="s">
        <v>68</v>
      </c>
      <c r="AH7" s="32" t="s">
        <v>70</v>
      </c>
      <c r="AI7" s="32" t="s">
        <v>73</v>
      </c>
      <c r="AJ7" s="32" t="s">
        <v>75</v>
      </c>
      <c r="AK7" s="32" t="s">
        <v>76</v>
      </c>
      <c r="AL7" s="32" t="s">
        <v>77</v>
      </c>
      <c r="AM7" s="32" t="s">
        <v>1</v>
      </c>
      <c r="AN7" s="32" t="s">
        <v>80</v>
      </c>
      <c r="AO7" s="32" t="s">
        <v>81</v>
      </c>
      <c r="AP7" s="32" t="s">
        <v>82</v>
      </c>
      <c r="AQ7" s="32" t="s">
        <v>83</v>
      </c>
      <c r="AR7" s="32" t="s">
        <v>84</v>
      </c>
      <c r="AS7" s="32" t="s">
        <v>86</v>
      </c>
      <c r="AT7" s="32" t="s">
        <v>87</v>
      </c>
      <c r="AU7" s="32" t="s">
        <v>89</v>
      </c>
      <c r="AV7" s="32" t="s">
        <v>90</v>
      </c>
      <c r="AW7" s="32" t="s">
        <v>93</v>
      </c>
      <c r="AX7" s="32" t="s">
        <v>94</v>
      </c>
      <c r="AY7" s="32" t="s">
        <v>95</v>
      </c>
      <c r="AZ7" s="32" t="s">
        <v>96</v>
      </c>
      <c r="BA7" s="32" t="s">
        <v>97</v>
      </c>
      <c r="BB7" s="32" t="s">
        <v>100</v>
      </c>
      <c r="BC7" s="32" t="s">
        <v>101</v>
      </c>
      <c r="BD7" s="32" t="s">
        <v>102</v>
      </c>
      <c r="BE7" s="32" t="s">
        <v>103</v>
      </c>
      <c r="BF7" s="32" t="s">
        <v>104</v>
      </c>
      <c r="BG7" s="32" t="s">
        <v>300</v>
      </c>
      <c r="BH7" s="32" t="s">
        <v>105</v>
      </c>
      <c r="BI7" s="32" t="s">
        <v>106</v>
      </c>
      <c r="BJ7" s="32" t="s">
        <v>108</v>
      </c>
      <c r="BK7" s="32" t="s">
        <v>109</v>
      </c>
      <c r="BL7" s="32" t="s">
        <v>110</v>
      </c>
      <c r="BM7" s="32" t="s">
        <v>111</v>
      </c>
      <c r="BN7" s="32" t="s">
        <v>113</v>
      </c>
      <c r="BO7" s="32" t="s">
        <v>115</v>
      </c>
      <c r="BP7" s="32" t="s">
        <v>116</v>
      </c>
      <c r="BQ7" s="32" t="s">
        <v>118</v>
      </c>
      <c r="BR7" s="32" t="s">
        <v>119</v>
      </c>
      <c r="BS7" s="32" t="s">
        <v>121</v>
      </c>
      <c r="BT7" s="32" t="s">
        <v>301</v>
      </c>
      <c r="BU7" s="32" t="s">
        <v>124</v>
      </c>
      <c r="BV7" s="32" t="s">
        <v>126</v>
      </c>
      <c r="BW7" s="32" t="s">
        <v>127</v>
      </c>
      <c r="BX7" s="32" t="s">
        <v>128</v>
      </c>
      <c r="BY7" s="32" t="s">
        <v>129</v>
      </c>
      <c r="BZ7" s="32" t="s">
        <v>130</v>
      </c>
      <c r="CA7" s="32" t="s">
        <v>131</v>
      </c>
      <c r="CB7" s="32" t="s">
        <v>132</v>
      </c>
      <c r="CC7" s="32" t="s">
        <v>133</v>
      </c>
      <c r="CD7" s="32" t="s">
        <v>135</v>
      </c>
      <c r="CE7" s="32" t="s">
        <v>233</v>
      </c>
      <c r="CF7" s="32" t="s">
        <v>239</v>
      </c>
      <c r="CG7" s="32" t="s">
        <v>302</v>
      </c>
      <c r="CH7" s="32" t="s">
        <v>303</v>
      </c>
      <c r="CI7" s="23" t="s">
        <v>304</v>
      </c>
      <c r="CJ7" s="32" t="s">
        <v>305</v>
      </c>
      <c r="CK7" s="32" t="s">
        <v>306</v>
      </c>
      <c r="CL7" s="32" t="s">
        <v>307</v>
      </c>
      <c r="CM7" s="32" t="s">
        <v>308</v>
      </c>
      <c r="CN7" s="32" t="s">
        <v>309</v>
      </c>
      <c r="CO7" s="32" t="s">
        <v>310</v>
      </c>
      <c r="CP7" s="32" t="s">
        <v>137</v>
      </c>
      <c r="CQ7" s="32" t="s">
        <v>139</v>
      </c>
      <c r="CR7" s="32" t="s">
        <v>311</v>
      </c>
      <c r="CS7" s="32" t="s">
        <v>143</v>
      </c>
      <c r="CT7" s="32" t="s">
        <v>146</v>
      </c>
      <c r="CU7" s="32" t="s">
        <v>148</v>
      </c>
      <c r="CV7" s="32" t="s">
        <v>150</v>
      </c>
      <c r="CW7" s="32" t="s">
        <v>151</v>
      </c>
      <c r="CX7" s="32" t="s">
        <v>153</v>
      </c>
      <c r="CY7" s="32" t="s">
        <v>154</v>
      </c>
      <c r="CZ7" s="32" t="s">
        <v>155</v>
      </c>
      <c r="DA7" s="32" t="s">
        <v>156</v>
      </c>
      <c r="DB7" s="32" t="s">
        <v>158</v>
      </c>
      <c r="DC7" s="32" t="s">
        <v>159</v>
      </c>
      <c r="DD7" s="32" t="s">
        <v>161</v>
      </c>
      <c r="DE7" s="32" t="s">
        <v>162</v>
      </c>
      <c r="DF7" s="32" t="s">
        <v>163</v>
      </c>
      <c r="DG7" s="32" t="s">
        <v>165</v>
      </c>
      <c r="DH7" s="32" t="s">
        <v>167</v>
      </c>
      <c r="DI7" s="32" t="s">
        <v>168</v>
      </c>
      <c r="DJ7" s="32" t="s">
        <v>170</v>
      </c>
      <c r="DK7" s="32" t="s">
        <v>171</v>
      </c>
      <c r="DL7" s="32" t="s">
        <v>172</v>
      </c>
      <c r="DM7" s="32" t="s">
        <v>173</v>
      </c>
      <c r="DN7" s="32" t="s">
        <v>174</v>
      </c>
      <c r="DO7" s="33" t="s">
        <v>175</v>
      </c>
      <c r="DP7" s="32" t="s">
        <v>176</v>
      </c>
      <c r="DQ7" s="32" t="s">
        <v>177</v>
      </c>
      <c r="DR7" s="32" t="s">
        <v>178</v>
      </c>
      <c r="DS7" s="32" t="s">
        <v>179</v>
      </c>
      <c r="DT7" s="32" t="s">
        <v>312</v>
      </c>
      <c r="DU7" s="32" t="s">
        <v>181</v>
      </c>
      <c r="DV7" s="32" t="s">
        <v>182</v>
      </c>
      <c r="DW7" s="32" t="s">
        <v>183</v>
      </c>
      <c r="DX7" s="32" t="s">
        <v>184</v>
      </c>
      <c r="DY7" s="32" t="s">
        <v>185</v>
      </c>
      <c r="DZ7" s="32" t="s">
        <v>186</v>
      </c>
      <c r="EA7" s="32" t="s">
        <v>187</v>
      </c>
      <c r="EB7" s="32" t="s">
        <v>188</v>
      </c>
      <c r="EC7" s="32" t="s">
        <v>189</v>
      </c>
      <c r="ED7" s="32" t="s">
        <v>235</v>
      </c>
      <c r="EE7" s="32" t="s">
        <v>190</v>
      </c>
      <c r="EF7" s="32" t="s">
        <v>192</v>
      </c>
      <c r="EG7" s="32" t="s">
        <v>194</v>
      </c>
      <c r="EH7" s="32" t="s">
        <v>195</v>
      </c>
      <c r="EI7" s="32" t="s">
        <v>313</v>
      </c>
      <c r="EJ7" s="32" t="s">
        <v>199</v>
      </c>
      <c r="EK7" s="32" t="s">
        <v>314</v>
      </c>
      <c r="EL7" s="32" t="s">
        <v>315</v>
      </c>
      <c r="EM7" s="32" t="s">
        <v>201</v>
      </c>
      <c r="EN7" s="32" t="s">
        <v>316</v>
      </c>
      <c r="EO7" s="32" t="s">
        <v>204</v>
      </c>
      <c r="EP7" s="32" t="s">
        <v>207</v>
      </c>
      <c r="EQ7" s="32" t="s">
        <v>210</v>
      </c>
      <c r="ER7" s="32" t="s">
        <v>212</v>
      </c>
      <c r="ES7" s="32" t="s">
        <v>214</v>
      </c>
      <c r="ET7" s="32" t="s">
        <v>216</v>
      </c>
      <c r="EU7" s="32" t="s">
        <v>218</v>
      </c>
      <c r="EV7" s="32" t="s">
        <v>220</v>
      </c>
      <c r="EW7" s="32" t="s">
        <v>223</v>
      </c>
      <c r="EX7" s="32" t="s">
        <v>224</v>
      </c>
      <c r="EY7" s="32" t="s">
        <v>226</v>
      </c>
      <c r="EZ7" s="32" t="s">
        <v>227</v>
      </c>
      <c r="FA7" s="32" t="s">
        <v>228</v>
      </c>
      <c r="FB7" s="32" t="s">
        <v>229</v>
      </c>
      <c r="FC7" s="32" t="s">
        <v>230</v>
      </c>
      <c r="FD7" s="32" t="s">
        <v>317</v>
      </c>
      <c r="FE7" s="32" t="s">
        <v>254</v>
      </c>
      <c r="FF7" s="32" t="s">
        <v>318</v>
      </c>
      <c r="FG7" s="24"/>
      <c r="FH7" s="32" t="s">
        <v>319</v>
      </c>
    </row>
    <row r="8" spans="1:164" ht="15" customHeight="1">
      <c r="A8" s="35" t="s">
        <v>320</v>
      </c>
      <c r="B8" s="36"/>
      <c r="C8" s="37">
        <v>635</v>
      </c>
      <c r="D8" s="37">
        <v>78</v>
      </c>
      <c r="E8" s="37">
        <v>40</v>
      </c>
      <c r="F8" s="37">
        <v>759</v>
      </c>
      <c r="G8" s="37">
        <v>628</v>
      </c>
      <c r="H8" s="37">
        <v>733</v>
      </c>
      <c r="I8" s="37">
        <v>35</v>
      </c>
      <c r="J8" s="37">
        <v>249</v>
      </c>
      <c r="K8" s="37">
        <v>110</v>
      </c>
      <c r="L8" s="37">
        <v>122</v>
      </c>
      <c r="M8" s="37">
        <v>1277</v>
      </c>
      <c r="N8" s="37">
        <v>58</v>
      </c>
      <c r="O8" s="37">
        <v>82</v>
      </c>
      <c r="P8" s="37">
        <v>916</v>
      </c>
      <c r="Q8" s="37">
        <v>283</v>
      </c>
      <c r="R8" s="37">
        <v>306</v>
      </c>
      <c r="S8" s="37">
        <v>212</v>
      </c>
      <c r="T8" s="37">
        <v>107</v>
      </c>
      <c r="U8" s="37">
        <v>90</v>
      </c>
      <c r="V8" s="37">
        <v>95</v>
      </c>
      <c r="W8" s="38"/>
      <c r="X8" s="37">
        <v>196</v>
      </c>
      <c r="Y8" s="37">
        <v>114</v>
      </c>
      <c r="Z8" s="37">
        <v>198</v>
      </c>
      <c r="AA8" s="37">
        <v>140</v>
      </c>
      <c r="AB8" s="37">
        <v>2049</v>
      </c>
      <c r="AC8" s="37">
        <v>99</v>
      </c>
      <c r="AD8" s="37">
        <v>385</v>
      </c>
      <c r="AE8" s="38"/>
      <c r="AF8" s="37">
        <v>177</v>
      </c>
      <c r="AG8" s="37">
        <v>76</v>
      </c>
      <c r="AH8" s="37">
        <v>166</v>
      </c>
      <c r="AI8" s="38"/>
      <c r="AJ8" s="38"/>
      <c r="AK8" s="38"/>
      <c r="AL8" s="37">
        <v>213</v>
      </c>
      <c r="AM8" s="37">
        <v>443</v>
      </c>
      <c r="AN8" s="38"/>
      <c r="AO8" s="37">
        <v>158</v>
      </c>
      <c r="AP8" s="37">
        <v>48</v>
      </c>
      <c r="AQ8" s="38"/>
      <c r="AR8" s="38"/>
      <c r="AS8" s="37">
        <v>112</v>
      </c>
      <c r="AT8" s="37">
        <v>390</v>
      </c>
      <c r="AU8" s="37">
        <v>103</v>
      </c>
      <c r="AV8" s="37">
        <v>774</v>
      </c>
      <c r="AW8" s="37">
        <v>699</v>
      </c>
      <c r="AX8" s="37">
        <v>607</v>
      </c>
      <c r="AY8" s="37">
        <v>390</v>
      </c>
      <c r="AZ8" s="37">
        <v>328</v>
      </c>
      <c r="BA8" s="37">
        <v>331</v>
      </c>
      <c r="BB8" s="38"/>
      <c r="BC8" s="38"/>
      <c r="BD8" s="37">
        <v>264</v>
      </c>
      <c r="BE8" s="38"/>
      <c r="BF8" s="37">
        <v>420</v>
      </c>
      <c r="BG8" s="37">
        <v>36</v>
      </c>
      <c r="BH8" s="37">
        <v>110</v>
      </c>
      <c r="BI8" s="37">
        <v>94</v>
      </c>
      <c r="BJ8" s="37">
        <v>100</v>
      </c>
      <c r="BK8" s="37">
        <v>478</v>
      </c>
      <c r="BL8" s="37">
        <v>195</v>
      </c>
      <c r="BM8" s="37">
        <v>146</v>
      </c>
      <c r="BN8" s="37">
        <v>784</v>
      </c>
      <c r="BO8" s="37">
        <v>36</v>
      </c>
      <c r="BP8" s="37">
        <v>49</v>
      </c>
      <c r="BQ8" s="37">
        <v>43</v>
      </c>
      <c r="BR8" s="37">
        <v>105</v>
      </c>
      <c r="BS8" s="37">
        <v>37</v>
      </c>
      <c r="BT8" s="37">
        <v>86</v>
      </c>
      <c r="BU8" s="37">
        <v>56</v>
      </c>
      <c r="BV8" s="37">
        <v>115</v>
      </c>
      <c r="BW8" s="37">
        <v>71</v>
      </c>
      <c r="BX8" s="37">
        <v>34</v>
      </c>
      <c r="BY8" s="37">
        <v>66</v>
      </c>
      <c r="BZ8" s="37">
        <v>44</v>
      </c>
      <c r="CA8" s="37">
        <v>93</v>
      </c>
      <c r="CB8" s="38"/>
      <c r="CC8" s="37">
        <v>269</v>
      </c>
      <c r="CD8" s="37">
        <v>1400</v>
      </c>
      <c r="CE8" s="37">
        <v>199</v>
      </c>
      <c r="CF8" s="38"/>
      <c r="CG8" s="38"/>
      <c r="CH8" s="38"/>
      <c r="CI8" s="38"/>
      <c r="CJ8" s="38"/>
      <c r="CK8" s="38"/>
      <c r="CL8" s="38"/>
      <c r="CM8" s="38"/>
      <c r="CN8" s="38"/>
      <c r="CO8" s="38"/>
      <c r="CP8" s="37">
        <v>634</v>
      </c>
      <c r="CQ8" s="37">
        <v>343</v>
      </c>
      <c r="CR8" s="37">
        <v>216</v>
      </c>
      <c r="CS8" s="37">
        <v>586</v>
      </c>
      <c r="CT8" s="37">
        <v>549</v>
      </c>
      <c r="CU8" s="37">
        <v>401</v>
      </c>
      <c r="CV8" s="37">
        <v>56</v>
      </c>
      <c r="CW8" s="37">
        <v>48</v>
      </c>
      <c r="CX8" s="38"/>
      <c r="CY8" s="37">
        <v>240</v>
      </c>
      <c r="CZ8" s="38"/>
      <c r="DA8" s="38"/>
      <c r="DB8" s="37">
        <v>82</v>
      </c>
      <c r="DC8" s="38"/>
      <c r="DD8" s="37">
        <v>331</v>
      </c>
      <c r="DE8" s="37">
        <v>104</v>
      </c>
      <c r="DF8" s="38"/>
      <c r="DG8" s="38"/>
      <c r="DH8" s="38"/>
      <c r="DI8" s="37">
        <v>160</v>
      </c>
      <c r="DJ8" s="37">
        <v>217</v>
      </c>
      <c r="DK8" s="37">
        <v>92</v>
      </c>
      <c r="DL8" s="37">
        <v>77</v>
      </c>
      <c r="DM8" s="38"/>
      <c r="DN8" s="38"/>
      <c r="DO8" s="38"/>
      <c r="DP8" s="37">
        <v>2379</v>
      </c>
      <c r="DQ8" s="37">
        <v>341</v>
      </c>
      <c r="DR8" s="37">
        <v>312</v>
      </c>
      <c r="DS8" s="37">
        <v>149</v>
      </c>
      <c r="DT8" s="38"/>
      <c r="DU8" s="37">
        <v>120</v>
      </c>
      <c r="DV8" s="37">
        <v>110</v>
      </c>
      <c r="DW8" s="38"/>
      <c r="DX8" s="37">
        <v>39</v>
      </c>
      <c r="DY8" s="37">
        <v>42</v>
      </c>
      <c r="DZ8" s="37">
        <v>53</v>
      </c>
      <c r="EA8" s="37">
        <v>37</v>
      </c>
      <c r="EB8" s="37">
        <v>38</v>
      </c>
      <c r="EC8" s="37">
        <v>428</v>
      </c>
      <c r="ED8" s="37">
        <v>46</v>
      </c>
      <c r="EE8" s="37">
        <v>125</v>
      </c>
      <c r="EF8" s="37">
        <v>3559</v>
      </c>
      <c r="EG8" s="37">
        <v>31</v>
      </c>
      <c r="EH8" s="38"/>
      <c r="EI8" s="37">
        <v>59</v>
      </c>
      <c r="EJ8" s="37">
        <v>277</v>
      </c>
      <c r="EK8" s="38"/>
      <c r="EL8" s="38"/>
      <c r="EM8" s="37">
        <v>1798</v>
      </c>
      <c r="EN8" s="37">
        <v>145</v>
      </c>
      <c r="EO8" s="37">
        <v>374</v>
      </c>
      <c r="EP8" s="37">
        <v>809</v>
      </c>
      <c r="EQ8" s="37">
        <v>697</v>
      </c>
      <c r="ER8" s="38"/>
      <c r="ES8" s="38"/>
      <c r="ET8" s="37">
        <v>119</v>
      </c>
      <c r="EU8" s="37">
        <v>477</v>
      </c>
      <c r="EV8" s="37">
        <v>85</v>
      </c>
      <c r="EW8" s="38"/>
      <c r="EX8" s="37">
        <v>119</v>
      </c>
      <c r="EY8" s="38"/>
      <c r="EZ8" s="37">
        <v>339</v>
      </c>
      <c r="FA8" s="38"/>
      <c r="FB8" s="37">
        <v>120</v>
      </c>
      <c r="FC8" s="38"/>
      <c r="FD8" s="38"/>
      <c r="FE8" s="38"/>
      <c r="FF8" s="39">
        <v>1</v>
      </c>
      <c r="FG8" s="40"/>
      <c r="FH8" s="39">
        <v>44941</v>
      </c>
    </row>
    <row r="9" spans="1:164" ht="15" customHeight="1">
      <c r="A9" s="41"/>
      <c r="B9" s="42" t="s">
        <v>321</v>
      </c>
      <c r="C9" s="5">
        <v>441</v>
      </c>
      <c r="D9" s="5">
        <v>78</v>
      </c>
      <c r="E9" s="5">
        <v>37</v>
      </c>
      <c r="F9" s="5">
        <v>682</v>
      </c>
      <c r="G9" s="5">
        <v>597</v>
      </c>
      <c r="H9" s="5">
        <v>732</v>
      </c>
      <c r="I9" s="5">
        <v>34</v>
      </c>
      <c r="J9" s="5">
        <v>249</v>
      </c>
      <c r="K9" s="5">
        <v>102</v>
      </c>
      <c r="L9" s="5">
        <v>100</v>
      </c>
      <c r="M9" s="5">
        <v>990</v>
      </c>
      <c r="N9" s="5">
        <v>54</v>
      </c>
      <c r="O9" s="5">
        <v>82</v>
      </c>
      <c r="P9" s="5">
        <v>916</v>
      </c>
      <c r="Q9" s="5">
        <v>230</v>
      </c>
      <c r="R9" s="5">
        <v>271</v>
      </c>
      <c r="S9" s="5">
        <v>201</v>
      </c>
      <c r="T9" s="5">
        <v>101</v>
      </c>
      <c r="U9" s="5">
        <v>90</v>
      </c>
      <c r="V9" s="5">
        <v>95</v>
      </c>
      <c r="W9" s="38"/>
      <c r="X9" s="5">
        <v>196</v>
      </c>
      <c r="Y9" s="5">
        <v>114</v>
      </c>
      <c r="Z9" s="5">
        <v>157</v>
      </c>
      <c r="AA9" s="5">
        <v>119</v>
      </c>
      <c r="AB9" s="5">
        <v>1606</v>
      </c>
      <c r="AC9" s="5">
        <v>91</v>
      </c>
      <c r="AD9" s="5">
        <v>365</v>
      </c>
      <c r="AE9" s="38"/>
      <c r="AF9" s="5">
        <v>167</v>
      </c>
      <c r="AG9" s="5">
        <v>76</v>
      </c>
      <c r="AH9" s="5">
        <v>143</v>
      </c>
      <c r="AI9" s="38"/>
      <c r="AJ9" s="38"/>
      <c r="AK9" s="38"/>
      <c r="AL9" s="5">
        <v>203</v>
      </c>
      <c r="AM9" s="5">
        <v>314</v>
      </c>
      <c r="AN9" s="38"/>
      <c r="AO9" s="5">
        <v>153</v>
      </c>
      <c r="AP9" s="5">
        <v>42</v>
      </c>
      <c r="AQ9" s="38"/>
      <c r="AR9" s="38"/>
      <c r="AS9" s="5">
        <v>108</v>
      </c>
      <c r="AT9" s="5">
        <v>295</v>
      </c>
      <c r="AU9" s="5">
        <v>95</v>
      </c>
      <c r="AV9" s="5">
        <v>774</v>
      </c>
      <c r="AW9" s="5">
        <v>685</v>
      </c>
      <c r="AX9" s="5">
        <v>529</v>
      </c>
      <c r="AY9" s="5">
        <v>359</v>
      </c>
      <c r="AZ9" s="5">
        <v>299</v>
      </c>
      <c r="BA9" s="5">
        <v>295</v>
      </c>
      <c r="BB9" s="38"/>
      <c r="BC9" s="38"/>
      <c r="BD9" s="5">
        <v>242</v>
      </c>
      <c r="BE9" s="38"/>
      <c r="BF9" s="5">
        <v>372</v>
      </c>
      <c r="BG9" s="5">
        <v>33</v>
      </c>
      <c r="BH9" s="5">
        <v>96</v>
      </c>
      <c r="BI9" s="5">
        <v>86</v>
      </c>
      <c r="BJ9" s="5">
        <v>87</v>
      </c>
      <c r="BK9" s="5">
        <v>448</v>
      </c>
      <c r="BL9" s="5">
        <v>179</v>
      </c>
      <c r="BM9" s="5">
        <v>123</v>
      </c>
      <c r="BN9" s="5">
        <v>730</v>
      </c>
      <c r="BO9" s="5">
        <v>34</v>
      </c>
      <c r="BP9" s="5">
        <v>46</v>
      </c>
      <c r="BQ9" s="5">
        <v>40</v>
      </c>
      <c r="BR9" s="5">
        <v>87</v>
      </c>
      <c r="BS9" s="5">
        <v>35</v>
      </c>
      <c r="BT9" s="5">
        <v>76</v>
      </c>
      <c r="BU9" s="5">
        <v>52</v>
      </c>
      <c r="BV9" s="5">
        <v>100</v>
      </c>
      <c r="BW9" s="5">
        <v>65</v>
      </c>
      <c r="BX9" s="5">
        <v>31</v>
      </c>
      <c r="BY9" s="5">
        <v>65</v>
      </c>
      <c r="BZ9" s="5">
        <v>42</v>
      </c>
      <c r="CA9" s="5">
        <v>87</v>
      </c>
      <c r="CB9" s="38"/>
      <c r="CC9" s="5">
        <v>222</v>
      </c>
      <c r="CD9" s="5">
        <v>923</v>
      </c>
      <c r="CE9" s="5">
        <v>158</v>
      </c>
      <c r="CF9" s="38"/>
      <c r="CG9" s="38"/>
      <c r="CH9" s="38"/>
      <c r="CI9" s="38"/>
      <c r="CJ9" s="38"/>
      <c r="CK9" s="38"/>
      <c r="CL9" s="38"/>
      <c r="CM9" s="38"/>
      <c r="CN9" s="38"/>
      <c r="CO9" s="38"/>
      <c r="CP9" s="5">
        <v>444</v>
      </c>
      <c r="CQ9" s="5">
        <v>343</v>
      </c>
      <c r="CR9" s="5">
        <v>216</v>
      </c>
      <c r="CS9" s="5">
        <v>586</v>
      </c>
      <c r="CT9" s="5">
        <v>549</v>
      </c>
      <c r="CU9" s="5">
        <v>401</v>
      </c>
      <c r="CV9" s="5">
        <v>56</v>
      </c>
      <c r="CW9" s="5">
        <v>48</v>
      </c>
      <c r="CX9" s="38"/>
      <c r="CY9" s="5">
        <v>240</v>
      </c>
      <c r="CZ9" s="38"/>
      <c r="DA9" s="38"/>
      <c r="DB9" s="5">
        <v>82</v>
      </c>
      <c r="DC9" s="38"/>
      <c r="DD9" s="5">
        <v>265</v>
      </c>
      <c r="DE9" s="5">
        <v>104</v>
      </c>
      <c r="DF9" s="38"/>
      <c r="DG9" s="38"/>
      <c r="DH9" s="38"/>
      <c r="DI9" s="5">
        <v>137</v>
      </c>
      <c r="DJ9" s="5">
        <v>201</v>
      </c>
      <c r="DK9" s="5">
        <v>84</v>
      </c>
      <c r="DL9" s="5">
        <v>65</v>
      </c>
      <c r="DM9" s="38"/>
      <c r="DN9" s="38"/>
      <c r="DO9" s="38"/>
      <c r="DP9" s="5">
        <v>2073</v>
      </c>
      <c r="DQ9" s="5">
        <v>296</v>
      </c>
      <c r="DR9" s="5">
        <v>273</v>
      </c>
      <c r="DS9" s="5">
        <v>135</v>
      </c>
      <c r="DT9" s="38"/>
      <c r="DU9" s="5">
        <v>102</v>
      </c>
      <c r="DV9" s="5">
        <v>99</v>
      </c>
      <c r="DW9" s="38"/>
      <c r="DX9" s="43">
        <v>37</v>
      </c>
      <c r="DY9" s="43">
        <v>41</v>
      </c>
      <c r="DZ9" s="43">
        <v>49</v>
      </c>
      <c r="EA9" s="43">
        <v>36</v>
      </c>
      <c r="EB9" s="43">
        <v>35</v>
      </c>
      <c r="EC9" s="43">
        <v>371</v>
      </c>
      <c r="ED9" s="43">
        <v>45</v>
      </c>
      <c r="EE9" s="5">
        <v>125</v>
      </c>
      <c r="EF9" s="5">
        <v>2569</v>
      </c>
      <c r="EG9" s="43">
        <v>31</v>
      </c>
      <c r="EH9" s="38"/>
      <c r="EI9" s="43">
        <v>54</v>
      </c>
      <c r="EJ9" s="43">
        <v>230</v>
      </c>
      <c r="EK9" s="38"/>
      <c r="EL9" s="38"/>
      <c r="EM9" s="5">
        <v>1395</v>
      </c>
      <c r="EN9" s="5">
        <v>145</v>
      </c>
      <c r="EO9" s="5">
        <v>356</v>
      </c>
      <c r="EP9" s="5">
        <v>615</v>
      </c>
      <c r="EQ9" s="5">
        <v>696</v>
      </c>
      <c r="ER9" s="38"/>
      <c r="ES9" s="38"/>
      <c r="ET9" s="5">
        <v>119</v>
      </c>
      <c r="EU9" s="5">
        <v>477</v>
      </c>
      <c r="EV9" s="5">
        <v>85</v>
      </c>
      <c r="EW9" s="38"/>
      <c r="EX9" s="5">
        <v>107</v>
      </c>
      <c r="EY9" s="38"/>
      <c r="EZ9" s="5">
        <v>297</v>
      </c>
      <c r="FA9" s="38"/>
      <c r="FB9" s="5">
        <v>111</v>
      </c>
      <c r="FC9" s="38"/>
      <c r="FD9" s="38"/>
      <c r="FE9" s="38"/>
      <c r="FF9" s="43">
        <v>1</v>
      </c>
      <c r="FG9" s="40"/>
      <c r="FH9" s="44">
        <v>39463</v>
      </c>
    </row>
    <row r="10" spans="1:164" ht="15" customHeight="1">
      <c r="A10" s="45"/>
      <c r="B10" s="42" t="s">
        <v>322</v>
      </c>
      <c r="C10" s="5">
        <v>193</v>
      </c>
      <c r="D10" s="5">
        <v>0</v>
      </c>
      <c r="E10" s="5">
        <v>2</v>
      </c>
      <c r="F10" s="5">
        <v>77</v>
      </c>
      <c r="G10" s="5">
        <v>30</v>
      </c>
      <c r="H10" s="5">
        <v>0</v>
      </c>
      <c r="I10" s="5">
        <v>0</v>
      </c>
      <c r="J10" s="5">
        <v>0</v>
      </c>
      <c r="K10" s="5">
        <v>7</v>
      </c>
      <c r="L10" s="5">
        <v>21</v>
      </c>
      <c r="M10" s="5">
        <v>286</v>
      </c>
      <c r="N10" s="5">
        <v>4</v>
      </c>
      <c r="O10" s="5">
        <v>0</v>
      </c>
      <c r="P10" s="5">
        <v>0</v>
      </c>
      <c r="Q10" s="5">
        <v>53</v>
      </c>
      <c r="R10" s="5">
        <v>34</v>
      </c>
      <c r="S10" s="5">
        <v>11</v>
      </c>
      <c r="T10" s="5">
        <v>6</v>
      </c>
      <c r="U10" s="5">
        <v>0</v>
      </c>
      <c r="V10" s="5">
        <v>0</v>
      </c>
      <c r="W10" s="38"/>
      <c r="X10" s="5">
        <v>0</v>
      </c>
      <c r="Y10" s="5">
        <v>0</v>
      </c>
      <c r="Z10" s="5">
        <v>41</v>
      </c>
      <c r="AA10" s="5">
        <v>21</v>
      </c>
      <c r="AB10" s="5">
        <v>443</v>
      </c>
      <c r="AC10" s="5">
        <v>7</v>
      </c>
      <c r="AD10" s="5">
        <v>20</v>
      </c>
      <c r="AE10" s="38"/>
      <c r="AF10" s="5">
        <v>10</v>
      </c>
      <c r="AG10" s="5">
        <v>0</v>
      </c>
      <c r="AH10" s="5">
        <v>22</v>
      </c>
      <c r="AI10" s="38"/>
      <c r="AJ10" s="38"/>
      <c r="AK10" s="38"/>
      <c r="AL10" s="5">
        <v>10</v>
      </c>
      <c r="AM10" s="5">
        <v>128</v>
      </c>
      <c r="AN10" s="38"/>
      <c r="AO10" s="5">
        <v>4</v>
      </c>
      <c r="AP10" s="5">
        <v>6</v>
      </c>
      <c r="AQ10" s="38"/>
      <c r="AR10" s="38"/>
      <c r="AS10" s="5">
        <v>4</v>
      </c>
      <c r="AT10" s="5">
        <v>94</v>
      </c>
      <c r="AU10" s="5">
        <v>7</v>
      </c>
      <c r="AV10" s="5">
        <v>0</v>
      </c>
      <c r="AW10" s="5">
        <v>13</v>
      </c>
      <c r="AX10" s="5">
        <v>77</v>
      </c>
      <c r="AY10" s="5">
        <v>30</v>
      </c>
      <c r="AZ10" s="5">
        <v>28</v>
      </c>
      <c r="BA10" s="5">
        <v>35</v>
      </c>
      <c r="BB10" s="38"/>
      <c r="BC10" s="38"/>
      <c r="BD10" s="5">
        <v>21</v>
      </c>
      <c r="BE10" s="38"/>
      <c r="BF10" s="5">
        <v>48</v>
      </c>
      <c r="BG10" s="5">
        <v>3</v>
      </c>
      <c r="BH10" s="5">
        <v>13</v>
      </c>
      <c r="BI10" s="5">
        <v>8</v>
      </c>
      <c r="BJ10" s="5">
        <v>13</v>
      </c>
      <c r="BK10" s="5">
        <v>30</v>
      </c>
      <c r="BL10" s="5">
        <v>16</v>
      </c>
      <c r="BM10" s="5">
        <v>22</v>
      </c>
      <c r="BN10" s="5">
        <v>54</v>
      </c>
      <c r="BO10" s="5">
        <v>1</v>
      </c>
      <c r="BP10" s="5">
        <v>2</v>
      </c>
      <c r="BQ10" s="5">
        <v>3</v>
      </c>
      <c r="BR10" s="5">
        <v>18</v>
      </c>
      <c r="BS10" s="5">
        <v>1</v>
      </c>
      <c r="BT10" s="5">
        <v>10</v>
      </c>
      <c r="BU10" s="5">
        <v>4</v>
      </c>
      <c r="BV10" s="5">
        <v>15</v>
      </c>
      <c r="BW10" s="5">
        <v>6</v>
      </c>
      <c r="BX10" s="5">
        <v>3</v>
      </c>
      <c r="BY10" s="5">
        <v>1</v>
      </c>
      <c r="BZ10" s="5">
        <v>2</v>
      </c>
      <c r="CA10" s="5">
        <v>6</v>
      </c>
      <c r="CB10" s="38"/>
      <c r="CC10" s="5">
        <v>46</v>
      </c>
      <c r="CD10" s="5">
        <v>476</v>
      </c>
      <c r="CE10" s="5">
        <v>40</v>
      </c>
      <c r="CF10" s="38"/>
      <c r="CG10" s="38"/>
      <c r="CH10" s="38"/>
      <c r="CI10" s="38"/>
      <c r="CJ10" s="38"/>
      <c r="CK10" s="38"/>
      <c r="CL10" s="38"/>
      <c r="CM10" s="38"/>
      <c r="CN10" s="38"/>
      <c r="CO10" s="38"/>
      <c r="CP10" s="5">
        <v>190</v>
      </c>
      <c r="CQ10" s="5">
        <v>0</v>
      </c>
      <c r="CR10" s="5">
        <v>0</v>
      </c>
      <c r="CS10" s="5">
        <v>0</v>
      </c>
      <c r="CT10" s="5">
        <v>0</v>
      </c>
      <c r="CU10" s="5">
        <v>0</v>
      </c>
      <c r="CV10" s="5">
        <v>0</v>
      </c>
      <c r="CW10" s="5">
        <v>0</v>
      </c>
      <c r="CX10" s="38"/>
      <c r="CY10" s="5">
        <v>0</v>
      </c>
      <c r="CZ10" s="38"/>
      <c r="DA10" s="38"/>
      <c r="DB10" s="5">
        <v>0</v>
      </c>
      <c r="DC10" s="38"/>
      <c r="DD10" s="5">
        <v>65</v>
      </c>
      <c r="DE10" s="5">
        <v>0</v>
      </c>
      <c r="DF10" s="38"/>
      <c r="DG10" s="38"/>
      <c r="DH10" s="38"/>
      <c r="DI10" s="5">
        <v>23</v>
      </c>
      <c r="DJ10" s="5">
        <v>15</v>
      </c>
      <c r="DK10" s="5">
        <v>8</v>
      </c>
      <c r="DL10" s="5">
        <v>12</v>
      </c>
      <c r="DM10" s="38"/>
      <c r="DN10" s="38"/>
      <c r="DO10" s="38"/>
      <c r="DP10" s="5">
        <v>306</v>
      </c>
      <c r="DQ10" s="5">
        <v>44</v>
      </c>
      <c r="DR10" s="5">
        <v>39</v>
      </c>
      <c r="DS10" s="5">
        <v>13</v>
      </c>
      <c r="DT10" s="38"/>
      <c r="DU10" s="5">
        <v>17</v>
      </c>
      <c r="DV10" s="5">
        <v>10</v>
      </c>
      <c r="DW10" s="38"/>
      <c r="DX10" s="43">
        <v>2</v>
      </c>
      <c r="DY10" s="43">
        <v>1</v>
      </c>
      <c r="DZ10" s="43">
        <v>4</v>
      </c>
      <c r="EA10" s="43">
        <v>0</v>
      </c>
      <c r="EB10" s="43">
        <v>3</v>
      </c>
      <c r="EC10" s="43">
        <v>57</v>
      </c>
      <c r="ED10" s="43">
        <v>1</v>
      </c>
      <c r="EE10" s="5">
        <v>0</v>
      </c>
      <c r="EF10" s="5">
        <v>989</v>
      </c>
      <c r="EG10" s="43">
        <v>0</v>
      </c>
      <c r="EH10" s="38"/>
      <c r="EI10" s="43">
        <v>4</v>
      </c>
      <c r="EJ10" s="43">
        <v>47</v>
      </c>
      <c r="EK10" s="38"/>
      <c r="EL10" s="38"/>
      <c r="EM10" s="5">
        <v>403</v>
      </c>
      <c r="EN10" s="5">
        <v>0</v>
      </c>
      <c r="EO10" s="5">
        <v>17</v>
      </c>
      <c r="EP10" s="5">
        <v>194</v>
      </c>
      <c r="EQ10" s="5">
        <v>1</v>
      </c>
      <c r="ER10" s="38"/>
      <c r="ES10" s="38"/>
      <c r="ET10" s="5">
        <v>0</v>
      </c>
      <c r="EU10" s="5">
        <v>0</v>
      </c>
      <c r="EV10" s="5">
        <v>0</v>
      </c>
      <c r="EW10" s="38"/>
      <c r="EX10" s="5">
        <v>11</v>
      </c>
      <c r="EY10" s="38"/>
      <c r="EZ10" s="5">
        <v>42</v>
      </c>
      <c r="FA10" s="38"/>
      <c r="FB10" s="5">
        <v>8</v>
      </c>
      <c r="FC10" s="38"/>
      <c r="FD10" s="38"/>
      <c r="FE10" s="38"/>
      <c r="FF10" s="43">
        <v>0</v>
      </c>
      <c r="FG10" s="40"/>
      <c r="FH10" s="5">
        <v>5477</v>
      </c>
    </row>
    <row r="11" spans="1:164" ht="15" customHeight="1">
      <c r="A11" s="35" t="s">
        <v>323</v>
      </c>
      <c r="B11" s="36"/>
      <c r="C11" s="37">
        <v>302</v>
      </c>
      <c r="D11" s="37">
        <v>19</v>
      </c>
      <c r="E11" s="37">
        <v>8</v>
      </c>
      <c r="F11" s="37">
        <v>267</v>
      </c>
      <c r="G11" s="37">
        <v>83</v>
      </c>
      <c r="H11" s="37">
        <v>355</v>
      </c>
      <c r="I11" s="37">
        <v>7</v>
      </c>
      <c r="J11" s="37">
        <v>16</v>
      </c>
      <c r="K11" s="37">
        <v>25</v>
      </c>
      <c r="L11" s="37">
        <v>34</v>
      </c>
      <c r="M11" s="37">
        <v>318</v>
      </c>
      <c r="N11" s="37">
        <v>8</v>
      </c>
      <c r="O11" s="37">
        <v>5</v>
      </c>
      <c r="P11" s="37">
        <v>186</v>
      </c>
      <c r="Q11" s="37">
        <v>137</v>
      </c>
      <c r="R11" s="37">
        <v>85</v>
      </c>
      <c r="S11" s="37">
        <v>25</v>
      </c>
      <c r="T11" s="37">
        <v>18</v>
      </c>
      <c r="U11" s="37">
        <v>11</v>
      </c>
      <c r="V11" s="37">
        <v>15</v>
      </c>
      <c r="W11" s="38"/>
      <c r="X11" s="37">
        <v>22</v>
      </c>
      <c r="Y11" s="37">
        <v>13</v>
      </c>
      <c r="Z11" s="37">
        <v>49</v>
      </c>
      <c r="AA11" s="37">
        <v>60</v>
      </c>
      <c r="AB11" s="37">
        <v>1109</v>
      </c>
      <c r="AC11" s="37">
        <v>16</v>
      </c>
      <c r="AD11" s="37">
        <v>84</v>
      </c>
      <c r="AE11" s="38"/>
      <c r="AF11" s="37">
        <v>55</v>
      </c>
      <c r="AG11" s="37">
        <v>10</v>
      </c>
      <c r="AH11" s="37">
        <v>40</v>
      </c>
      <c r="AI11" s="38"/>
      <c r="AJ11" s="38"/>
      <c r="AK11" s="38"/>
      <c r="AL11" s="37">
        <v>35</v>
      </c>
      <c r="AM11" s="37">
        <v>187</v>
      </c>
      <c r="AN11" s="38"/>
      <c r="AO11" s="37">
        <v>22</v>
      </c>
      <c r="AP11" s="37">
        <v>11</v>
      </c>
      <c r="AQ11" s="38"/>
      <c r="AR11" s="38"/>
      <c r="AS11" s="37">
        <v>15</v>
      </c>
      <c r="AT11" s="37">
        <v>186</v>
      </c>
      <c r="AU11" s="37">
        <v>35</v>
      </c>
      <c r="AV11" s="37">
        <v>115</v>
      </c>
      <c r="AW11" s="37">
        <v>188</v>
      </c>
      <c r="AX11" s="37">
        <v>230</v>
      </c>
      <c r="AY11" s="37">
        <v>79</v>
      </c>
      <c r="AZ11" s="37">
        <v>70</v>
      </c>
      <c r="BA11" s="37">
        <v>97</v>
      </c>
      <c r="BB11" s="38"/>
      <c r="BC11" s="38"/>
      <c r="BD11" s="37">
        <v>80</v>
      </c>
      <c r="BE11" s="38"/>
      <c r="BF11" s="37">
        <v>161</v>
      </c>
      <c r="BG11" s="37">
        <v>19</v>
      </c>
      <c r="BH11" s="37">
        <v>30</v>
      </c>
      <c r="BI11" s="37">
        <v>23</v>
      </c>
      <c r="BJ11" s="37">
        <v>23</v>
      </c>
      <c r="BK11" s="37">
        <v>135</v>
      </c>
      <c r="BL11" s="37">
        <v>34</v>
      </c>
      <c r="BM11" s="37">
        <v>25</v>
      </c>
      <c r="BN11" s="37">
        <v>189</v>
      </c>
      <c r="BO11" s="37">
        <v>5</v>
      </c>
      <c r="BP11" s="37">
        <v>8</v>
      </c>
      <c r="BQ11" s="37">
        <v>9</v>
      </c>
      <c r="BR11" s="37">
        <v>26</v>
      </c>
      <c r="BS11" s="37">
        <v>5</v>
      </c>
      <c r="BT11" s="37">
        <v>20</v>
      </c>
      <c r="BU11" s="37">
        <v>11</v>
      </c>
      <c r="BV11" s="37">
        <v>24</v>
      </c>
      <c r="BW11" s="37">
        <v>14</v>
      </c>
      <c r="BX11" s="37">
        <v>7</v>
      </c>
      <c r="BY11" s="37">
        <v>9</v>
      </c>
      <c r="BZ11" s="37">
        <v>8</v>
      </c>
      <c r="CA11" s="37">
        <v>12</v>
      </c>
      <c r="CB11" s="38"/>
      <c r="CC11" s="37">
        <v>126</v>
      </c>
      <c r="CD11" s="37">
        <v>649</v>
      </c>
      <c r="CE11" s="37">
        <v>69</v>
      </c>
      <c r="CF11" s="38"/>
      <c r="CG11" s="38"/>
      <c r="CH11" s="38"/>
      <c r="CI11" s="38"/>
      <c r="CJ11" s="38"/>
      <c r="CK11" s="38"/>
      <c r="CL11" s="38"/>
      <c r="CM11" s="38"/>
      <c r="CN11" s="38"/>
      <c r="CO11" s="38"/>
      <c r="CP11" s="37">
        <v>430</v>
      </c>
      <c r="CQ11" s="37">
        <v>70</v>
      </c>
      <c r="CR11" s="37">
        <v>83</v>
      </c>
      <c r="CS11" s="37">
        <v>119</v>
      </c>
      <c r="CT11" s="37">
        <v>118</v>
      </c>
      <c r="CU11" s="37">
        <v>98</v>
      </c>
      <c r="CV11" s="37">
        <v>5</v>
      </c>
      <c r="CW11" s="37">
        <v>2</v>
      </c>
      <c r="CX11" s="38"/>
      <c r="CY11" s="37">
        <v>22</v>
      </c>
      <c r="CZ11" s="38"/>
      <c r="DA11" s="38"/>
      <c r="DB11" s="37">
        <v>16</v>
      </c>
      <c r="DC11" s="38"/>
      <c r="DD11" s="37">
        <v>146</v>
      </c>
      <c r="DE11" s="37">
        <v>31</v>
      </c>
      <c r="DF11" s="38"/>
      <c r="DG11" s="38"/>
      <c r="DH11" s="38"/>
      <c r="DI11" s="37">
        <v>49</v>
      </c>
      <c r="DJ11" s="37">
        <v>65</v>
      </c>
      <c r="DK11" s="37">
        <v>18</v>
      </c>
      <c r="DL11" s="37">
        <v>23</v>
      </c>
      <c r="DM11" s="38"/>
      <c r="DN11" s="38"/>
      <c r="DO11" s="38"/>
      <c r="DP11" s="37">
        <v>1019</v>
      </c>
      <c r="DQ11" s="37">
        <v>82</v>
      </c>
      <c r="DR11" s="37">
        <v>87</v>
      </c>
      <c r="DS11" s="37">
        <v>44</v>
      </c>
      <c r="DT11" s="38"/>
      <c r="DU11" s="37">
        <v>47</v>
      </c>
      <c r="DV11" s="37">
        <v>37</v>
      </c>
      <c r="DW11" s="38"/>
      <c r="DX11" s="37">
        <v>10</v>
      </c>
      <c r="DY11" s="37">
        <v>8</v>
      </c>
      <c r="DZ11" s="37">
        <v>13</v>
      </c>
      <c r="EA11" s="37">
        <v>7</v>
      </c>
      <c r="EB11" s="37">
        <v>9</v>
      </c>
      <c r="EC11" s="37">
        <v>125</v>
      </c>
      <c r="ED11" s="37">
        <v>4</v>
      </c>
      <c r="EE11" s="37">
        <v>17</v>
      </c>
      <c r="EF11" s="37">
        <v>1873</v>
      </c>
      <c r="EG11" s="37">
        <v>5</v>
      </c>
      <c r="EH11" s="38"/>
      <c r="EI11" s="37">
        <v>10</v>
      </c>
      <c r="EJ11" s="37">
        <v>86</v>
      </c>
      <c r="EK11" s="38"/>
      <c r="EL11" s="38"/>
      <c r="EM11" s="37">
        <v>838</v>
      </c>
      <c r="EN11" s="37">
        <v>42</v>
      </c>
      <c r="EO11" s="37">
        <v>70</v>
      </c>
      <c r="EP11" s="37">
        <v>539</v>
      </c>
      <c r="EQ11" s="37">
        <v>106</v>
      </c>
      <c r="ER11" s="38"/>
      <c r="ES11" s="38"/>
      <c r="ET11" s="37">
        <v>14</v>
      </c>
      <c r="EU11" s="37">
        <v>121</v>
      </c>
      <c r="EV11" s="37">
        <v>8</v>
      </c>
      <c r="EW11" s="38"/>
      <c r="EX11" s="37">
        <v>46</v>
      </c>
      <c r="EY11" s="38"/>
      <c r="EZ11" s="37">
        <v>165</v>
      </c>
      <c r="FA11" s="38"/>
      <c r="FB11" s="37">
        <v>27</v>
      </c>
      <c r="FC11" s="38"/>
      <c r="FD11" s="38"/>
      <c r="FE11" s="38"/>
      <c r="FF11" s="39">
        <v>1</v>
      </c>
      <c r="FG11" s="40"/>
      <c r="FH11" s="39">
        <v>14327</v>
      </c>
    </row>
    <row r="12" spans="1:164" ht="15" customHeight="1">
      <c r="A12" s="41"/>
      <c r="B12" s="42" t="s">
        <v>324</v>
      </c>
      <c r="C12" s="5">
        <v>31</v>
      </c>
      <c r="D12" s="5">
        <v>13</v>
      </c>
      <c r="E12" s="5">
        <v>3</v>
      </c>
      <c r="F12" s="5">
        <v>117</v>
      </c>
      <c r="G12" s="5">
        <v>48</v>
      </c>
      <c r="H12" s="5">
        <v>42</v>
      </c>
      <c r="I12" s="5">
        <v>3</v>
      </c>
      <c r="J12" s="5">
        <v>14</v>
      </c>
      <c r="K12" s="5">
        <v>7</v>
      </c>
      <c r="L12" s="5">
        <v>9</v>
      </c>
      <c r="M12" s="5">
        <v>149</v>
      </c>
      <c r="N12" s="5">
        <v>3</v>
      </c>
      <c r="O12" s="5">
        <v>3</v>
      </c>
      <c r="P12" s="5">
        <v>132</v>
      </c>
      <c r="Q12" s="5">
        <v>46</v>
      </c>
      <c r="R12" s="5">
        <v>19</v>
      </c>
      <c r="S12" s="5">
        <v>12</v>
      </c>
      <c r="T12" s="5">
        <v>7</v>
      </c>
      <c r="U12" s="5">
        <v>9</v>
      </c>
      <c r="V12" s="5">
        <v>13</v>
      </c>
      <c r="W12" s="38"/>
      <c r="X12" s="5">
        <v>22</v>
      </c>
      <c r="Y12" s="5">
        <v>11</v>
      </c>
      <c r="Z12" s="5">
        <v>10</v>
      </c>
      <c r="AA12" s="5">
        <v>13</v>
      </c>
      <c r="AB12" s="5">
        <v>226</v>
      </c>
      <c r="AC12" s="5">
        <v>6</v>
      </c>
      <c r="AD12" s="5">
        <v>62</v>
      </c>
      <c r="AE12" s="38"/>
      <c r="AF12" s="5">
        <v>24</v>
      </c>
      <c r="AG12" s="5">
        <v>8</v>
      </c>
      <c r="AH12" s="5">
        <v>12</v>
      </c>
      <c r="AI12" s="38"/>
      <c r="AJ12" s="38"/>
      <c r="AK12" s="38"/>
      <c r="AL12" s="5">
        <v>23</v>
      </c>
      <c r="AM12" s="5">
        <v>33</v>
      </c>
      <c r="AN12" s="38"/>
      <c r="AO12" s="5">
        <v>12</v>
      </c>
      <c r="AP12" s="5">
        <v>4</v>
      </c>
      <c r="AQ12" s="38"/>
      <c r="AR12" s="38"/>
      <c r="AS12" s="5">
        <v>8</v>
      </c>
      <c r="AT12" s="5">
        <v>32</v>
      </c>
      <c r="AU12" s="5">
        <v>14</v>
      </c>
      <c r="AV12" s="5">
        <v>65</v>
      </c>
      <c r="AW12" s="5">
        <v>70</v>
      </c>
      <c r="AX12" s="5">
        <v>75</v>
      </c>
      <c r="AY12" s="5">
        <v>35</v>
      </c>
      <c r="AZ12" s="5">
        <v>31</v>
      </c>
      <c r="BA12" s="5">
        <v>29</v>
      </c>
      <c r="BB12" s="38"/>
      <c r="BC12" s="38"/>
      <c r="BD12" s="5">
        <v>27</v>
      </c>
      <c r="BE12" s="38"/>
      <c r="BF12" s="5">
        <v>28</v>
      </c>
      <c r="BG12" s="5">
        <v>9</v>
      </c>
      <c r="BH12" s="5">
        <v>9</v>
      </c>
      <c r="BI12" s="5">
        <v>10</v>
      </c>
      <c r="BJ12" s="5">
        <v>7</v>
      </c>
      <c r="BK12" s="5">
        <v>49</v>
      </c>
      <c r="BL12" s="5">
        <v>12</v>
      </c>
      <c r="BM12" s="5">
        <v>7</v>
      </c>
      <c r="BN12" s="5">
        <v>80</v>
      </c>
      <c r="BO12" s="5">
        <v>1</v>
      </c>
      <c r="BP12" s="5">
        <v>2</v>
      </c>
      <c r="BQ12" s="5">
        <v>2</v>
      </c>
      <c r="BR12" s="5">
        <v>8</v>
      </c>
      <c r="BS12" s="5">
        <v>2</v>
      </c>
      <c r="BT12" s="5">
        <v>4</v>
      </c>
      <c r="BU12" s="5">
        <v>2</v>
      </c>
      <c r="BV12" s="5">
        <v>9</v>
      </c>
      <c r="BW12" s="5">
        <v>3</v>
      </c>
      <c r="BX12" s="5">
        <v>2</v>
      </c>
      <c r="BY12" s="5">
        <v>3</v>
      </c>
      <c r="BZ12" s="5">
        <v>2</v>
      </c>
      <c r="CA12" s="5">
        <v>2</v>
      </c>
      <c r="CB12" s="38"/>
      <c r="CC12" s="5">
        <v>24</v>
      </c>
      <c r="CD12" s="5">
        <v>66</v>
      </c>
      <c r="CE12" s="5">
        <v>0</v>
      </c>
      <c r="CF12" s="38"/>
      <c r="CG12" s="38"/>
      <c r="CH12" s="38"/>
      <c r="CI12" s="38"/>
      <c r="CJ12" s="38"/>
      <c r="CK12" s="38"/>
      <c r="CL12" s="38"/>
      <c r="CM12" s="38"/>
      <c r="CN12" s="38"/>
      <c r="CO12" s="38"/>
      <c r="CP12" s="5">
        <v>25</v>
      </c>
      <c r="CQ12" s="5">
        <v>57</v>
      </c>
      <c r="CR12" s="5">
        <v>35</v>
      </c>
      <c r="CS12" s="5">
        <v>97</v>
      </c>
      <c r="CT12" s="5">
        <v>103</v>
      </c>
      <c r="CU12" s="5">
        <v>80</v>
      </c>
      <c r="CV12" s="5">
        <v>5</v>
      </c>
      <c r="CW12" s="5">
        <v>2</v>
      </c>
      <c r="CX12" s="38"/>
      <c r="CY12" s="5">
        <v>22</v>
      </c>
      <c r="CZ12" s="38"/>
      <c r="DA12" s="38"/>
      <c r="DB12" s="5">
        <v>14</v>
      </c>
      <c r="DC12" s="38"/>
      <c r="DD12" s="5">
        <v>17</v>
      </c>
      <c r="DE12" s="5">
        <v>29</v>
      </c>
      <c r="DF12" s="38"/>
      <c r="DG12" s="38"/>
      <c r="DH12" s="38"/>
      <c r="DI12" s="5">
        <v>11</v>
      </c>
      <c r="DJ12" s="5">
        <v>26</v>
      </c>
      <c r="DK12" s="5">
        <v>8</v>
      </c>
      <c r="DL12" s="5">
        <v>7</v>
      </c>
      <c r="DM12" s="38"/>
      <c r="DN12" s="38"/>
      <c r="DO12" s="38"/>
      <c r="DP12" s="5">
        <v>218</v>
      </c>
      <c r="DQ12" s="5">
        <v>25</v>
      </c>
      <c r="DR12" s="5">
        <v>26</v>
      </c>
      <c r="DS12" s="5">
        <v>16</v>
      </c>
      <c r="DT12" s="38"/>
      <c r="DU12" s="5">
        <v>13</v>
      </c>
      <c r="DV12" s="5">
        <v>10</v>
      </c>
      <c r="DW12" s="38"/>
      <c r="DX12" s="43">
        <v>3</v>
      </c>
      <c r="DY12" s="43">
        <v>3</v>
      </c>
      <c r="DZ12" s="43">
        <v>5</v>
      </c>
      <c r="EA12" s="43">
        <v>3</v>
      </c>
      <c r="EB12" s="43">
        <v>3</v>
      </c>
      <c r="EC12" s="43">
        <v>35</v>
      </c>
      <c r="ED12" s="43" t="s">
        <v>0</v>
      </c>
      <c r="EE12" s="5">
        <v>14</v>
      </c>
      <c r="EF12" s="5">
        <v>171</v>
      </c>
      <c r="EG12" s="43">
        <v>2</v>
      </c>
      <c r="EH12" s="38"/>
      <c r="EI12" s="43">
        <v>4</v>
      </c>
      <c r="EJ12" s="43">
        <v>26</v>
      </c>
      <c r="EK12" s="38"/>
      <c r="EL12" s="38"/>
      <c r="EM12" s="5">
        <v>71</v>
      </c>
      <c r="EN12" s="5">
        <v>27</v>
      </c>
      <c r="EO12" s="5">
        <v>34</v>
      </c>
      <c r="EP12" s="5">
        <v>34</v>
      </c>
      <c r="EQ12" s="5">
        <v>93</v>
      </c>
      <c r="ER12" s="38"/>
      <c r="ES12" s="38"/>
      <c r="ET12" s="5">
        <v>12</v>
      </c>
      <c r="EU12" s="5">
        <v>31</v>
      </c>
      <c r="EV12" s="5">
        <v>6</v>
      </c>
      <c r="EW12" s="38"/>
      <c r="EX12" s="5">
        <v>14</v>
      </c>
      <c r="EY12" s="38"/>
      <c r="EZ12" s="5">
        <v>30</v>
      </c>
      <c r="FA12" s="38"/>
      <c r="FB12" s="5">
        <v>8</v>
      </c>
      <c r="FC12" s="38"/>
      <c r="FD12" s="38"/>
      <c r="FE12" s="38"/>
      <c r="FF12" s="43" t="s">
        <v>259</v>
      </c>
      <c r="FG12" s="40"/>
      <c r="FH12" s="44">
        <v>3848</v>
      </c>
    </row>
    <row r="13" spans="1:164" ht="15" customHeight="1">
      <c r="A13" s="41"/>
      <c r="B13" s="42" t="s">
        <v>325</v>
      </c>
      <c r="C13" s="5">
        <v>89</v>
      </c>
      <c r="D13" s="5" t="s">
        <v>0</v>
      </c>
      <c r="E13" s="5">
        <v>0</v>
      </c>
      <c r="F13" s="5">
        <v>33</v>
      </c>
      <c r="G13" s="5">
        <v>25</v>
      </c>
      <c r="H13" s="5" t="s">
        <v>0</v>
      </c>
      <c r="I13" s="5">
        <v>0</v>
      </c>
      <c r="J13" s="5" t="s">
        <v>0</v>
      </c>
      <c r="K13" s="5">
        <v>3</v>
      </c>
      <c r="L13" s="5">
        <v>2</v>
      </c>
      <c r="M13" s="5">
        <v>91</v>
      </c>
      <c r="N13" s="5">
        <v>0</v>
      </c>
      <c r="O13" s="5">
        <v>0</v>
      </c>
      <c r="P13" s="5" t="s">
        <v>0</v>
      </c>
      <c r="Q13" s="5">
        <v>15</v>
      </c>
      <c r="R13" s="5">
        <v>13</v>
      </c>
      <c r="S13" s="5">
        <v>1</v>
      </c>
      <c r="T13" s="5">
        <v>0</v>
      </c>
      <c r="U13" s="5" t="s">
        <v>0</v>
      </c>
      <c r="V13" s="5">
        <v>0</v>
      </c>
      <c r="W13" s="38"/>
      <c r="X13" s="5" t="s">
        <v>0</v>
      </c>
      <c r="Y13" s="5">
        <v>0</v>
      </c>
      <c r="Z13" s="5">
        <v>3</v>
      </c>
      <c r="AA13" s="5">
        <v>11</v>
      </c>
      <c r="AB13" s="5">
        <v>273</v>
      </c>
      <c r="AC13" s="5">
        <v>1</v>
      </c>
      <c r="AD13" s="5">
        <v>9</v>
      </c>
      <c r="AE13" s="38"/>
      <c r="AF13" s="5">
        <v>5</v>
      </c>
      <c r="AG13" s="5" t="s">
        <v>0</v>
      </c>
      <c r="AH13" s="5">
        <v>4</v>
      </c>
      <c r="AI13" s="38"/>
      <c r="AJ13" s="38"/>
      <c r="AK13" s="38"/>
      <c r="AL13" s="5">
        <v>3</v>
      </c>
      <c r="AM13" s="5">
        <v>26</v>
      </c>
      <c r="AN13" s="38"/>
      <c r="AO13" s="5">
        <v>3</v>
      </c>
      <c r="AP13" s="5">
        <v>2</v>
      </c>
      <c r="AQ13" s="38"/>
      <c r="AR13" s="38"/>
      <c r="AS13" s="5">
        <v>2</v>
      </c>
      <c r="AT13" s="5">
        <v>64</v>
      </c>
      <c r="AU13" s="5">
        <v>5</v>
      </c>
      <c r="AV13" s="5" t="s">
        <v>0</v>
      </c>
      <c r="AW13" s="5">
        <v>96</v>
      </c>
      <c r="AX13" s="5">
        <v>62</v>
      </c>
      <c r="AY13" s="5">
        <v>14</v>
      </c>
      <c r="AZ13" s="5">
        <v>10</v>
      </c>
      <c r="BA13" s="5">
        <v>27</v>
      </c>
      <c r="BB13" s="38"/>
      <c r="BC13" s="38"/>
      <c r="BD13" s="5">
        <v>18</v>
      </c>
      <c r="BE13" s="38"/>
      <c r="BF13" s="5">
        <v>58</v>
      </c>
      <c r="BG13" s="5">
        <v>1</v>
      </c>
      <c r="BH13" s="5">
        <v>10</v>
      </c>
      <c r="BI13" s="5">
        <v>5</v>
      </c>
      <c r="BJ13" s="5">
        <v>5</v>
      </c>
      <c r="BK13" s="5">
        <v>24</v>
      </c>
      <c r="BL13" s="5">
        <v>4</v>
      </c>
      <c r="BM13" s="5">
        <v>2</v>
      </c>
      <c r="BN13" s="5">
        <v>34</v>
      </c>
      <c r="BO13" s="5">
        <v>1</v>
      </c>
      <c r="BP13" s="5">
        <v>2</v>
      </c>
      <c r="BQ13" s="5">
        <v>1</v>
      </c>
      <c r="BR13" s="5">
        <v>4</v>
      </c>
      <c r="BS13" s="5">
        <v>1</v>
      </c>
      <c r="BT13" s="5">
        <v>2</v>
      </c>
      <c r="BU13" s="5">
        <v>1</v>
      </c>
      <c r="BV13" s="5">
        <v>3</v>
      </c>
      <c r="BW13" s="5">
        <v>1</v>
      </c>
      <c r="BX13" s="5">
        <v>1</v>
      </c>
      <c r="BY13" s="5">
        <v>2</v>
      </c>
      <c r="BZ13" s="5">
        <v>1</v>
      </c>
      <c r="CA13" s="5">
        <v>2</v>
      </c>
      <c r="CB13" s="38"/>
      <c r="CC13" s="5">
        <v>30</v>
      </c>
      <c r="CD13" s="5">
        <v>145</v>
      </c>
      <c r="CE13" s="5">
        <v>31</v>
      </c>
      <c r="CF13" s="38"/>
      <c r="CG13" s="38"/>
      <c r="CH13" s="38"/>
      <c r="CI13" s="38"/>
      <c r="CJ13" s="38"/>
      <c r="CK13" s="38"/>
      <c r="CL13" s="38"/>
      <c r="CM13" s="38"/>
      <c r="CN13" s="38"/>
      <c r="CO13" s="38"/>
      <c r="CP13" s="5">
        <v>94</v>
      </c>
      <c r="CQ13" s="5">
        <v>3</v>
      </c>
      <c r="CR13" s="5" t="s">
        <v>0</v>
      </c>
      <c r="CS13" s="5" t="s">
        <v>0</v>
      </c>
      <c r="CT13" s="5">
        <v>0</v>
      </c>
      <c r="CU13" s="5" t="s">
        <v>0</v>
      </c>
      <c r="CV13" s="5" t="s">
        <v>0</v>
      </c>
      <c r="CW13" s="5" t="s">
        <v>0</v>
      </c>
      <c r="CX13" s="38"/>
      <c r="CY13" s="5" t="s">
        <v>0</v>
      </c>
      <c r="CZ13" s="38"/>
      <c r="DA13" s="38"/>
      <c r="DB13" s="5" t="s">
        <v>0</v>
      </c>
      <c r="DC13" s="38"/>
      <c r="DD13" s="5">
        <v>44</v>
      </c>
      <c r="DE13" s="5">
        <v>0</v>
      </c>
      <c r="DF13" s="38"/>
      <c r="DG13" s="38"/>
      <c r="DH13" s="38"/>
      <c r="DI13" s="5">
        <v>16</v>
      </c>
      <c r="DJ13" s="5">
        <v>9</v>
      </c>
      <c r="DK13" s="5">
        <v>2</v>
      </c>
      <c r="DL13" s="5">
        <v>2</v>
      </c>
      <c r="DM13" s="38"/>
      <c r="DN13" s="38"/>
      <c r="DO13" s="38"/>
      <c r="DP13" s="5">
        <v>272</v>
      </c>
      <c r="DQ13" s="5">
        <v>21</v>
      </c>
      <c r="DR13" s="5">
        <v>24</v>
      </c>
      <c r="DS13" s="5">
        <v>10</v>
      </c>
      <c r="DT13" s="38"/>
      <c r="DU13" s="5">
        <v>12</v>
      </c>
      <c r="DV13" s="5">
        <v>10</v>
      </c>
      <c r="DW13" s="38"/>
      <c r="DX13" s="43">
        <v>1</v>
      </c>
      <c r="DY13" s="43">
        <v>0</v>
      </c>
      <c r="DZ13" s="43">
        <v>1</v>
      </c>
      <c r="EA13" s="43">
        <v>1</v>
      </c>
      <c r="EB13" s="43">
        <v>1</v>
      </c>
      <c r="EC13" s="43">
        <v>34</v>
      </c>
      <c r="ED13" s="43">
        <v>1</v>
      </c>
      <c r="EE13" s="5" t="s">
        <v>0</v>
      </c>
      <c r="EF13" s="5">
        <v>342</v>
      </c>
      <c r="EG13" s="43">
        <v>1</v>
      </c>
      <c r="EH13" s="38"/>
      <c r="EI13" s="43">
        <v>1</v>
      </c>
      <c r="EJ13" s="43">
        <v>24</v>
      </c>
      <c r="EK13" s="38"/>
      <c r="EL13" s="38"/>
      <c r="EM13" s="5">
        <v>204</v>
      </c>
      <c r="EN13" s="5" t="s">
        <v>0</v>
      </c>
      <c r="EO13" s="5">
        <v>0</v>
      </c>
      <c r="EP13" s="5">
        <v>101</v>
      </c>
      <c r="EQ13" s="5" t="s">
        <v>0</v>
      </c>
      <c r="ER13" s="38"/>
      <c r="ES13" s="38"/>
      <c r="ET13" s="5">
        <v>0</v>
      </c>
      <c r="EU13" s="5" t="s">
        <v>0</v>
      </c>
      <c r="EV13" s="5" t="s">
        <v>0</v>
      </c>
      <c r="EW13" s="38"/>
      <c r="EX13" s="5">
        <v>4</v>
      </c>
      <c r="EY13" s="38"/>
      <c r="EZ13" s="5">
        <v>30</v>
      </c>
      <c r="FA13" s="38"/>
      <c r="FB13" s="5">
        <v>4</v>
      </c>
      <c r="FC13" s="38"/>
      <c r="FD13" s="38"/>
      <c r="FE13" s="38"/>
      <c r="FF13" s="43">
        <v>0</v>
      </c>
      <c r="FG13" s="40"/>
      <c r="FH13" s="5">
        <v>2906</v>
      </c>
    </row>
    <row r="14" spans="1:164" ht="15" customHeight="1">
      <c r="A14" s="41"/>
      <c r="B14" s="42" t="s">
        <v>326</v>
      </c>
      <c r="C14" s="5">
        <v>13</v>
      </c>
      <c r="D14" s="5">
        <v>4</v>
      </c>
      <c r="E14" s="5">
        <v>0</v>
      </c>
      <c r="F14" s="5">
        <v>12</v>
      </c>
      <c r="G14" s="5">
        <v>6</v>
      </c>
      <c r="H14" s="5">
        <v>10</v>
      </c>
      <c r="I14" s="5">
        <v>1</v>
      </c>
      <c r="J14" s="5" t="s">
        <v>0</v>
      </c>
      <c r="K14" s="5">
        <v>5</v>
      </c>
      <c r="L14" s="5">
        <v>0</v>
      </c>
      <c r="M14" s="5">
        <v>16</v>
      </c>
      <c r="N14" s="5">
        <v>0</v>
      </c>
      <c r="O14" s="5" t="s">
        <v>0</v>
      </c>
      <c r="P14" s="5">
        <v>49</v>
      </c>
      <c r="Q14" s="5">
        <v>21</v>
      </c>
      <c r="R14" s="5">
        <v>5</v>
      </c>
      <c r="S14" s="5">
        <v>0</v>
      </c>
      <c r="T14" s="5">
        <v>2</v>
      </c>
      <c r="U14" s="5" t="s">
        <v>0</v>
      </c>
      <c r="V14" s="5" t="s">
        <v>0</v>
      </c>
      <c r="W14" s="38"/>
      <c r="X14" s="5">
        <v>0</v>
      </c>
      <c r="Y14" s="5" t="s">
        <v>0</v>
      </c>
      <c r="Z14" s="5">
        <v>2</v>
      </c>
      <c r="AA14" s="5">
        <v>11</v>
      </c>
      <c r="AB14" s="5">
        <v>92</v>
      </c>
      <c r="AC14" s="5">
        <v>0</v>
      </c>
      <c r="AD14" s="5">
        <v>0</v>
      </c>
      <c r="AE14" s="38"/>
      <c r="AF14" s="5">
        <v>12</v>
      </c>
      <c r="AG14" s="5">
        <v>0</v>
      </c>
      <c r="AH14" s="5">
        <v>5</v>
      </c>
      <c r="AI14" s="38"/>
      <c r="AJ14" s="38"/>
      <c r="AK14" s="38"/>
      <c r="AL14" s="5">
        <v>0</v>
      </c>
      <c r="AM14" s="5">
        <v>10</v>
      </c>
      <c r="AN14" s="38"/>
      <c r="AO14" s="5">
        <v>0</v>
      </c>
      <c r="AP14" s="5">
        <v>0</v>
      </c>
      <c r="AQ14" s="38"/>
      <c r="AR14" s="38"/>
      <c r="AS14" s="5">
        <v>0</v>
      </c>
      <c r="AT14" s="5">
        <v>9</v>
      </c>
      <c r="AU14" s="5">
        <v>4</v>
      </c>
      <c r="AV14" s="5">
        <v>37</v>
      </c>
      <c r="AW14" s="5">
        <v>4</v>
      </c>
      <c r="AX14" s="5">
        <v>16</v>
      </c>
      <c r="AY14" s="5">
        <v>1</v>
      </c>
      <c r="AZ14" s="5">
        <v>2</v>
      </c>
      <c r="BA14" s="5">
        <v>9</v>
      </c>
      <c r="BB14" s="38"/>
      <c r="BC14" s="38"/>
      <c r="BD14" s="5">
        <v>5</v>
      </c>
      <c r="BE14" s="38"/>
      <c r="BF14" s="5">
        <v>12</v>
      </c>
      <c r="BG14" s="5">
        <v>0</v>
      </c>
      <c r="BH14" s="5">
        <v>0</v>
      </c>
      <c r="BI14" s="5">
        <v>0</v>
      </c>
      <c r="BJ14" s="5">
        <v>0</v>
      </c>
      <c r="BK14" s="5">
        <v>26</v>
      </c>
      <c r="BL14" s="5">
        <v>4</v>
      </c>
      <c r="BM14" s="5">
        <v>0</v>
      </c>
      <c r="BN14" s="5">
        <v>30</v>
      </c>
      <c r="BO14" s="5">
        <v>0</v>
      </c>
      <c r="BP14" s="5">
        <v>1</v>
      </c>
      <c r="BQ14" s="5">
        <v>1</v>
      </c>
      <c r="BR14" s="5">
        <v>1</v>
      </c>
      <c r="BS14" s="5">
        <v>0</v>
      </c>
      <c r="BT14" s="5">
        <v>5</v>
      </c>
      <c r="BU14" s="5">
        <v>1</v>
      </c>
      <c r="BV14" s="5">
        <v>2</v>
      </c>
      <c r="BW14" s="5">
        <v>2</v>
      </c>
      <c r="BX14" s="5">
        <v>0</v>
      </c>
      <c r="BY14" s="5">
        <v>0</v>
      </c>
      <c r="BZ14" s="5">
        <v>0</v>
      </c>
      <c r="CA14" s="5">
        <v>0</v>
      </c>
      <c r="CB14" s="38"/>
      <c r="CC14" s="5">
        <v>3</v>
      </c>
      <c r="CD14" s="5">
        <v>62</v>
      </c>
      <c r="CE14" s="5">
        <v>0</v>
      </c>
      <c r="CF14" s="38"/>
      <c r="CG14" s="38"/>
      <c r="CH14" s="38"/>
      <c r="CI14" s="38"/>
      <c r="CJ14" s="38"/>
      <c r="CK14" s="38"/>
      <c r="CL14" s="38"/>
      <c r="CM14" s="38"/>
      <c r="CN14" s="38"/>
      <c r="CO14" s="38"/>
      <c r="CP14" s="5">
        <v>21</v>
      </c>
      <c r="CQ14" s="5">
        <v>3</v>
      </c>
      <c r="CR14" s="5">
        <v>2</v>
      </c>
      <c r="CS14" s="5">
        <v>17</v>
      </c>
      <c r="CT14" s="5">
        <v>6</v>
      </c>
      <c r="CU14" s="5">
        <v>10</v>
      </c>
      <c r="CV14" s="5" t="s">
        <v>0</v>
      </c>
      <c r="CW14" s="5" t="s">
        <v>0</v>
      </c>
      <c r="CX14" s="38"/>
      <c r="CY14" s="5" t="s">
        <v>0</v>
      </c>
      <c r="CZ14" s="38"/>
      <c r="DA14" s="38"/>
      <c r="DB14" s="5" t="s">
        <v>0</v>
      </c>
      <c r="DC14" s="38"/>
      <c r="DD14" s="5">
        <v>9</v>
      </c>
      <c r="DE14" s="5" t="s">
        <v>0</v>
      </c>
      <c r="DF14" s="38"/>
      <c r="DG14" s="38"/>
      <c r="DH14" s="38"/>
      <c r="DI14" s="5">
        <v>4</v>
      </c>
      <c r="DJ14" s="5">
        <v>12</v>
      </c>
      <c r="DK14" s="5">
        <v>0</v>
      </c>
      <c r="DL14" s="5">
        <v>0</v>
      </c>
      <c r="DM14" s="38"/>
      <c r="DN14" s="38"/>
      <c r="DO14" s="38"/>
      <c r="DP14" s="5">
        <v>165</v>
      </c>
      <c r="DQ14" s="5">
        <v>2</v>
      </c>
      <c r="DR14" s="5">
        <v>8</v>
      </c>
      <c r="DS14" s="5">
        <v>1</v>
      </c>
      <c r="DT14" s="38"/>
      <c r="DU14" s="5">
        <v>6</v>
      </c>
      <c r="DV14" s="5">
        <v>3</v>
      </c>
      <c r="DW14" s="38"/>
      <c r="DX14" s="43">
        <v>1</v>
      </c>
      <c r="DY14" s="43">
        <v>2</v>
      </c>
      <c r="DZ14" s="43">
        <v>1</v>
      </c>
      <c r="EA14" s="43">
        <v>0</v>
      </c>
      <c r="EB14" s="43">
        <v>0</v>
      </c>
      <c r="EC14" s="43">
        <v>7</v>
      </c>
      <c r="ED14" s="43">
        <v>0</v>
      </c>
      <c r="EE14" s="5">
        <v>0</v>
      </c>
      <c r="EF14" s="5">
        <v>93</v>
      </c>
      <c r="EG14" s="43" t="s">
        <v>0</v>
      </c>
      <c r="EH14" s="38"/>
      <c r="EI14" s="43">
        <v>1</v>
      </c>
      <c r="EJ14" s="43">
        <v>4</v>
      </c>
      <c r="EK14" s="38"/>
      <c r="EL14" s="38"/>
      <c r="EM14" s="5">
        <v>32</v>
      </c>
      <c r="EN14" s="5">
        <v>4</v>
      </c>
      <c r="EO14" s="5">
        <v>7</v>
      </c>
      <c r="EP14" s="5">
        <v>54</v>
      </c>
      <c r="EQ14" s="5">
        <v>4</v>
      </c>
      <c r="ER14" s="38"/>
      <c r="ES14" s="38"/>
      <c r="ET14" s="5" t="s">
        <v>0</v>
      </c>
      <c r="EU14" s="5">
        <v>16</v>
      </c>
      <c r="EV14" s="5">
        <v>0</v>
      </c>
      <c r="EW14" s="38"/>
      <c r="EX14" s="5">
        <v>16</v>
      </c>
      <c r="EY14" s="38"/>
      <c r="EZ14" s="5">
        <v>53</v>
      </c>
      <c r="FA14" s="38"/>
      <c r="FB14" s="5">
        <v>6</v>
      </c>
      <c r="FC14" s="38"/>
      <c r="FD14" s="38"/>
      <c r="FE14" s="38"/>
      <c r="FF14" s="43" t="s">
        <v>259</v>
      </c>
      <c r="FG14" s="46"/>
      <c r="FH14" s="5">
        <v>1211</v>
      </c>
    </row>
    <row r="15" spans="1:164" ht="15" customHeight="1">
      <c r="A15" s="41"/>
      <c r="B15" s="42" t="s">
        <v>327</v>
      </c>
      <c r="C15" s="5">
        <v>1</v>
      </c>
      <c r="D15" s="5">
        <v>1</v>
      </c>
      <c r="E15" s="5">
        <v>0</v>
      </c>
      <c r="F15" s="5">
        <v>1</v>
      </c>
      <c r="G15" s="5">
        <v>1</v>
      </c>
      <c r="H15" s="5">
        <v>1</v>
      </c>
      <c r="I15" s="5">
        <v>0</v>
      </c>
      <c r="J15" s="5">
        <v>1</v>
      </c>
      <c r="K15" s="5">
        <v>1</v>
      </c>
      <c r="L15" s="5">
        <v>0</v>
      </c>
      <c r="M15" s="5">
        <v>3</v>
      </c>
      <c r="N15" s="5">
        <v>0</v>
      </c>
      <c r="O15" s="5">
        <v>0</v>
      </c>
      <c r="P15" s="5">
        <v>3</v>
      </c>
      <c r="Q15" s="5">
        <v>0</v>
      </c>
      <c r="R15" s="5">
        <v>0</v>
      </c>
      <c r="S15" s="5">
        <v>0</v>
      </c>
      <c r="T15" s="5">
        <v>0</v>
      </c>
      <c r="U15" s="5">
        <v>0</v>
      </c>
      <c r="V15" s="5">
        <v>0</v>
      </c>
      <c r="W15" s="38"/>
      <c r="X15" s="5">
        <v>0</v>
      </c>
      <c r="Y15" s="5">
        <v>0</v>
      </c>
      <c r="Z15" s="5">
        <v>0</v>
      </c>
      <c r="AA15" s="5">
        <v>0</v>
      </c>
      <c r="AB15" s="5">
        <v>4</v>
      </c>
      <c r="AC15" s="5">
        <v>0</v>
      </c>
      <c r="AD15" s="5">
        <v>0</v>
      </c>
      <c r="AE15" s="38"/>
      <c r="AF15" s="5">
        <v>0</v>
      </c>
      <c r="AG15" s="5">
        <v>0</v>
      </c>
      <c r="AH15" s="5">
        <v>0</v>
      </c>
      <c r="AI15" s="38"/>
      <c r="AJ15" s="38"/>
      <c r="AK15" s="38"/>
      <c r="AL15" s="5">
        <v>0</v>
      </c>
      <c r="AM15" s="5">
        <v>0</v>
      </c>
      <c r="AN15" s="38"/>
      <c r="AO15" s="5">
        <v>0</v>
      </c>
      <c r="AP15" s="5">
        <v>0</v>
      </c>
      <c r="AQ15" s="38"/>
      <c r="AR15" s="38"/>
      <c r="AS15" s="5">
        <v>0</v>
      </c>
      <c r="AT15" s="5">
        <v>0</v>
      </c>
      <c r="AU15" s="5">
        <v>0</v>
      </c>
      <c r="AV15" s="5">
        <v>2</v>
      </c>
      <c r="AW15" s="5">
        <v>2</v>
      </c>
      <c r="AX15" s="5">
        <v>2</v>
      </c>
      <c r="AY15" s="5">
        <v>1</v>
      </c>
      <c r="AZ15" s="5">
        <v>0</v>
      </c>
      <c r="BA15" s="5">
        <v>1</v>
      </c>
      <c r="BB15" s="38"/>
      <c r="BC15" s="38"/>
      <c r="BD15" s="5">
        <v>0</v>
      </c>
      <c r="BE15" s="38"/>
      <c r="BF15" s="5">
        <v>0</v>
      </c>
      <c r="BG15" s="5">
        <v>0</v>
      </c>
      <c r="BH15" s="5">
        <v>0</v>
      </c>
      <c r="BI15" s="5">
        <v>0</v>
      </c>
      <c r="BJ15" s="5">
        <v>0</v>
      </c>
      <c r="BK15" s="5">
        <v>1</v>
      </c>
      <c r="BL15" s="5">
        <v>0</v>
      </c>
      <c r="BM15" s="5">
        <v>0</v>
      </c>
      <c r="BN15" s="5">
        <v>1</v>
      </c>
      <c r="BO15" s="5">
        <v>0</v>
      </c>
      <c r="BP15" s="5">
        <v>0</v>
      </c>
      <c r="BQ15" s="5">
        <v>0</v>
      </c>
      <c r="BR15" s="5">
        <v>0</v>
      </c>
      <c r="BS15" s="5">
        <v>0</v>
      </c>
      <c r="BT15" s="5">
        <v>0</v>
      </c>
      <c r="BU15" s="5">
        <v>0</v>
      </c>
      <c r="BV15" s="5">
        <v>0</v>
      </c>
      <c r="BW15" s="5">
        <v>0</v>
      </c>
      <c r="BX15" s="5">
        <v>0</v>
      </c>
      <c r="BY15" s="5">
        <v>0</v>
      </c>
      <c r="BZ15" s="5">
        <v>0</v>
      </c>
      <c r="CA15" s="5">
        <v>0</v>
      </c>
      <c r="CB15" s="38"/>
      <c r="CC15" s="5">
        <v>1</v>
      </c>
      <c r="CD15" s="5">
        <v>2</v>
      </c>
      <c r="CE15" s="5">
        <v>0</v>
      </c>
      <c r="CF15" s="38"/>
      <c r="CG15" s="38"/>
      <c r="CH15" s="38"/>
      <c r="CI15" s="38"/>
      <c r="CJ15" s="38"/>
      <c r="CK15" s="38"/>
      <c r="CL15" s="38"/>
      <c r="CM15" s="38"/>
      <c r="CN15" s="38"/>
      <c r="CO15" s="38"/>
      <c r="CP15" s="5">
        <v>2</v>
      </c>
      <c r="CQ15" s="5">
        <v>1</v>
      </c>
      <c r="CR15" s="5">
        <v>0</v>
      </c>
      <c r="CS15" s="5">
        <v>3</v>
      </c>
      <c r="CT15" s="5">
        <v>4</v>
      </c>
      <c r="CU15" s="5">
        <v>3</v>
      </c>
      <c r="CV15" s="5">
        <v>0</v>
      </c>
      <c r="CW15" s="5">
        <v>0</v>
      </c>
      <c r="CX15" s="38"/>
      <c r="CY15" s="5">
        <v>0</v>
      </c>
      <c r="CZ15" s="38"/>
      <c r="DA15" s="38"/>
      <c r="DB15" s="5">
        <v>0</v>
      </c>
      <c r="DC15" s="38"/>
      <c r="DD15" s="5">
        <v>1</v>
      </c>
      <c r="DE15" s="5">
        <v>0</v>
      </c>
      <c r="DF15" s="38"/>
      <c r="DG15" s="38"/>
      <c r="DH15" s="38"/>
      <c r="DI15" s="5">
        <v>0</v>
      </c>
      <c r="DJ15" s="5">
        <v>0</v>
      </c>
      <c r="DK15" s="5">
        <v>0</v>
      </c>
      <c r="DL15" s="5">
        <v>0</v>
      </c>
      <c r="DM15" s="38"/>
      <c r="DN15" s="38"/>
      <c r="DO15" s="38"/>
      <c r="DP15" s="5">
        <v>9</v>
      </c>
      <c r="DQ15" s="5">
        <v>1</v>
      </c>
      <c r="DR15" s="5">
        <v>1</v>
      </c>
      <c r="DS15" s="5">
        <v>0</v>
      </c>
      <c r="DT15" s="38"/>
      <c r="DU15" s="5">
        <v>0</v>
      </c>
      <c r="DV15" s="5">
        <v>0</v>
      </c>
      <c r="DW15" s="38"/>
      <c r="DX15" s="43">
        <v>0</v>
      </c>
      <c r="DY15" s="43">
        <v>0</v>
      </c>
      <c r="DZ15" s="43">
        <v>0</v>
      </c>
      <c r="EA15" s="43">
        <v>0</v>
      </c>
      <c r="EB15" s="43">
        <v>0</v>
      </c>
      <c r="EC15" s="43">
        <v>1</v>
      </c>
      <c r="ED15" s="43">
        <v>0</v>
      </c>
      <c r="EE15" s="5">
        <v>1</v>
      </c>
      <c r="EF15" s="5">
        <v>9</v>
      </c>
      <c r="EG15" s="43">
        <v>0</v>
      </c>
      <c r="EH15" s="38"/>
      <c r="EI15" s="43">
        <v>0</v>
      </c>
      <c r="EJ15" s="43">
        <v>1</v>
      </c>
      <c r="EK15" s="38"/>
      <c r="EL15" s="38"/>
      <c r="EM15" s="5">
        <v>5</v>
      </c>
      <c r="EN15" s="5">
        <v>1</v>
      </c>
      <c r="EO15" s="5">
        <v>2</v>
      </c>
      <c r="EP15" s="5">
        <v>2</v>
      </c>
      <c r="EQ15" s="5">
        <v>2</v>
      </c>
      <c r="ER15" s="38"/>
      <c r="ES15" s="38"/>
      <c r="ET15" s="5">
        <v>0</v>
      </c>
      <c r="EU15" s="5">
        <v>2</v>
      </c>
      <c r="EV15" s="5">
        <v>0</v>
      </c>
      <c r="EW15" s="38"/>
      <c r="EX15" s="5">
        <v>0</v>
      </c>
      <c r="EY15" s="38"/>
      <c r="EZ15" s="5">
        <v>1</v>
      </c>
      <c r="FA15" s="38"/>
      <c r="FB15" s="5">
        <v>0</v>
      </c>
      <c r="FC15" s="38"/>
      <c r="FD15" s="38"/>
      <c r="FE15" s="38"/>
      <c r="FF15" s="43">
        <v>0</v>
      </c>
      <c r="FG15" s="40"/>
      <c r="FH15" s="44">
        <v>163</v>
      </c>
    </row>
    <row r="16" spans="1:164" ht="15" customHeight="1">
      <c r="A16" s="45"/>
      <c r="B16" s="42" t="s">
        <v>328</v>
      </c>
      <c r="C16" s="5">
        <v>166</v>
      </c>
      <c r="D16" s="5">
        <v>1</v>
      </c>
      <c r="E16" s="5">
        <v>3</v>
      </c>
      <c r="F16" s="5">
        <v>102</v>
      </c>
      <c r="G16" s="5">
        <v>1</v>
      </c>
      <c r="H16" s="5">
        <v>300</v>
      </c>
      <c r="I16" s="5">
        <v>2</v>
      </c>
      <c r="J16" s="5">
        <v>1</v>
      </c>
      <c r="K16" s="5">
        <v>8</v>
      </c>
      <c r="L16" s="5">
        <v>20</v>
      </c>
      <c r="M16" s="5">
        <v>56</v>
      </c>
      <c r="N16" s="5">
        <v>4</v>
      </c>
      <c r="O16" s="5">
        <v>1</v>
      </c>
      <c r="P16" s="5">
        <v>0</v>
      </c>
      <c r="Q16" s="5">
        <v>52</v>
      </c>
      <c r="R16" s="5">
        <v>46</v>
      </c>
      <c r="S16" s="5">
        <v>9</v>
      </c>
      <c r="T16" s="5">
        <v>6</v>
      </c>
      <c r="U16" s="5">
        <v>1</v>
      </c>
      <c r="V16" s="5">
        <v>1</v>
      </c>
      <c r="W16" s="38"/>
      <c r="X16" s="5">
        <v>0</v>
      </c>
      <c r="Y16" s="5">
        <v>1</v>
      </c>
      <c r="Z16" s="5">
        <v>31</v>
      </c>
      <c r="AA16" s="5">
        <v>23</v>
      </c>
      <c r="AB16" s="5">
        <v>512</v>
      </c>
      <c r="AC16" s="5">
        <v>7</v>
      </c>
      <c r="AD16" s="5">
        <v>10</v>
      </c>
      <c r="AE16" s="38"/>
      <c r="AF16" s="5">
        <v>11</v>
      </c>
      <c r="AG16" s="5">
        <v>1</v>
      </c>
      <c r="AH16" s="5">
        <v>16</v>
      </c>
      <c r="AI16" s="38"/>
      <c r="AJ16" s="38"/>
      <c r="AK16" s="38"/>
      <c r="AL16" s="5">
        <v>8</v>
      </c>
      <c r="AM16" s="5">
        <v>115</v>
      </c>
      <c r="AN16" s="38"/>
      <c r="AO16" s="5">
        <v>6</v>
      </c>
      <c r="AP16" s="5">
        <v>4</v>
      </c>
      <c r="AQ16" s="38"/>
      <c r="AR16" s="38"/>
      <c r="AS16" s="5">
        <v>3</v>
      </c>
      <c r="AT16" s="5">
        <v>79</v>
      </c>
      <c r="AU16" s="5">
        <v>10</v>
      </c>
      <c r="AV16" s="5">
        <v>10</v>
      </c>
      <c r="AW16" s="5">
        <v>15</v>
      </c>
      <c r="AX16" s="5">
        <v>74</v>
      </c>
      <c r="AY16" s="5">
        <v>25</v>
      </c>
      <c r="AZ16" s="5">
        <v>25</v>
      </c>
      <c r="BA16" s="5">
        <v>30</v>
      </c>
      <c r="BB16" s="38"/>
      <c r="BC16" s="38"/>
      <c r="BD16" s="5">
        <v>27</v>
      </c>
      <c r="BE16" s="38"/>
      <c r="BF16" s="5">
        <v>62</v>
      </c>
      <c r="BG16" s="5">
        <v>6</v>
      </c>
      <c r="BH16" s="5">
        <v>8</v>
      </c>
      <c r="BI16" s="5">
        <v>6</v>
      </c>
      <c r="BJ16" s="5">
        <v>9</v>
      </c>
      <c r="BK16" s="5">
        <v>34</v>
      </c>
      <c r="BL16" s="5">
        <v>12</v>
      </c>
      <c r="BM16" s="5">
        <v>15</v>
      </c>
      <c r="BN16" s="5">
        <v>42</v>
      </c>
      <c r="BO16" s="5">
        <v>2</v>
      </c>
      <c r="BP16" s="5">
        <v>2</v>
      </c>
      <c r="BQ16" s="5">
        <v>3</v>
      </c>
      <c r="BR16" s="5">
        <v>11</v>
      </c>
      <c r="BS16" s="5">
        <v>1</v>
      </c>
      <c r="BT16" s="5">
        <v>7</v>
      </c>
      <c r="BU16" s="5">
        <v>4</v>
      </c>
      <c r="BV16" s="5">
        <v>8</v>
      </c>
      <c r="BW16" s="5">
        <v>5</v>
      </c>
      <c r="BX16" s="5">
        <v>3</v>
      </c>
      <c r="BY16" s="5">
        <v>2</v>
      </c>
      <c r="BZ16" s="5">
        <v>2</v>
      </c>
      <c r="CA16" s="5">
        <v>6</v>
      </c>
      <c r="CB16" s="38"/>
      <c r="CC16" s="5">
        <v>66</v>
      </c>
      <c r="CD16" s="5">
        <v>372</v>
      </c>
      <c r="CE16" s="5">
        <v>37</v>
      </c>
      <c r="CF16" s="38"/>
      <c r="CG16" s="38"/>
      <c r="CH16" s="38"/>
      <c r="CI16" s="38"/>
      <c r="CJ16" s="38"/>
      <c r="CK16" s="38"/>
      <c r="CL16" s="38"/>
      <c r="CM16" s="38"/>
      <c r="CN16" s="38"/>
      <c r="CO16" s="38"/>
      <c r="CP16" s="5">
        <v>286</v>
      </c>
      <c r="CQ16" s="5">
        <v>4</v>
      </c>
      <c r="CR16" s="5">
        <v>45</v>
      </c>
      <c r="CS16" s="5">
        <v>0</v>
      </c>
      <c r="CT16" s="5">
        <v>3</v>
      </c>
      <c r="CU16" s="5">
        <v>4</v>
      </c>
      <c r="CV16" s="5">
        <v>0</v>
      </c>
      <c r="CW16" s="5">
        <v>0</v>
      </c>
      <c r="CX16" s="38"/>
      <c r="CY16" s="5">
        <v>0</v>
      </c>
      <c r="CZ16" s="38"/>
      <c r="DA16" s="38"/>
      <c r="DB16" s="5">
        <v>1</v>
      </c>
      <c r="DC16" s="38"/>
      <c r="DD16" s="5">
        <v>74</v>
      </c>
      <c r="DE16" s="5">
        <v>1</v>
      </c>
      <c r="DF16" s="38"/>
      <c r="DG16" s="38"/>
      <c r="DH16" s="38"/>
      <c r="DI16" s="5">
        <v>16</v>
      </c>
      <c r="DJ16" s="5">
        <v>17</v>
      </c>
      <c r="DK16" s="5">
        <v>7</v>
      </c>
      <c r="DL16" s="5">
        <v>11</v>
      </c>
      <c r="DM16" s="38"/>
      <c r="DN16" s="38"/>
      <c r="DO16" s="38"/>
      <c r="DP16" s="5">
        <v>353</v>
      </c>
      <c r="DQ16" s="5">
        <v>31</v>
      </c>
      <c r="DR16" s="5">
        <v>28</v>
      </c>
      <c r="DS16" s="5">
        <v>15</v>
      </c>
      <c r="DT16" s="38"/>
      <c r="DU16" s="5">
        <v>14</v>
      </c>
      <c r="DV16" s="5">
        <v>11</v>
      </c>
      <c r="DW16" s="38"/>
      <c r="DX16" s="43">
        <v>3</v>
      </c>
      <c r="DY16" s="43">
        <v>2</v>
      </c>
      <c r="DZ16" s="43">
        <v>4</v>
      </c>
      <c r="EA16" s="43">
        <v>1</v>
      </c>
      <c r="EB16" s="43">
        <v>3</v>
      </c>
      <c r="EC16" s="43">
        <v>45</v>
      </c>
      <c r="ED16" s="43">
        <v>2</v>
      </c>
      <c r="EE16" s="5">
        <v>1</v>
      </c>
      <c r="EF16" s="5">
        <v>1257</v>
      </c>
      <c r="EG16" s="43">
        <v>1</v>
      </c>
      <c r="EH16" s="38"/>
      <c r="EI16" s="43">
        <v>2</v>
      </c>
      <c r="EJ16" s="43">
        <v>29</v>
      </c>
      <c r="EK16" s="38"/>
      <c r="EL16" s="38"/>
      <c r="EM16" s="5">
        <v>524</v>
      </c>
      <c r="EN16" s="5">
        <v>8</v>
      </c>
      <c r="EO16" s="5">
        <v>26</v>
      </c>
      <c r="EP16" s="5">
        <v>347</v>
      </c>
      <c r="EQ16" s="5">
        <v>5</v>
      </c>
      <c r="ER16" s="38"/>
      <c r="ES16" s="38"/>
      <c r="ET16" s="5">
        <v>1</v>
      </c>
      <c r="EU16" s="5">
        <v>71</v>
      </c>
      <c r="EV16" s="5">
        <v>1</v>
      </c>
      <c r="EW16" s="38"/>
      <c r="EX16" s="5">
        <v>10</v>
      </c>
      <c r="EY16" s="38"/>
      <c r="EZ16" s="5">
        <v>48</v>
      </c>
      <c r="FA16" s="38"/>
      <c r="FB16" s="5">
        <v>6</v>
      </c>
      <c r="FC16" s="38"/>
      <c r="FD16" s="38"/>
      <c r="FE16" s="38"/>
      <c r="FF16" s="43">
        <v>0</v>
      </c>
      <c r="FG16" s="40"/>
      <c r="FH16" s="44">
        <v>6197</v>
      </c>
    </row>
    <row r="17" spans="1:164" ht="15" customHeight="1">
      <c r="A17" s="47" t="s">
        <v>329</v>
      </c>
      <c r="B17" s="36"/>
      <c r="C17" s="37">
        <v>333</v>
      </c>
      <c r="D17" s="37">
        <v>59</v>
      </c>
      <c r="E17" s="37">
        <v>32</v>
      </c>
      <c r="F17" s="37">
        <v>491</v>
      </c>
      <c r="G17" s="37">
        <v>544</v>
      </c>
      <c r="H17" s="37">
        <v>377</v>
      </c>
      <c r="I17" s="37">
        <v>27</v>
      </c>
      <c r="J17" s="37">
        <v>232</v>
      </c>
      <c r="K17" s="37">
        <v>85</v>
      </c>
      <c r="L17" s="37">
        <v>88</v>
      </c>
      <c r="M17" s="37">
        <v>958</v>
      </c>
      <c r="N17" s="37">
        <v>49</v>
      </c>
      <c r="O17" s="37">
        <v>77</v>
      </c>
      <c r="P17" s="37">
        <v>729</v>
      </c>
      <c r="Q17" s="37">
        <v>146</v>
      </c>
      <c r="R17" s="37">
        <v>220</v>
      </c>
      <c r="S17" s="37">
        <v>187</v>
      </c>
      <c r="T17" s="37">
        <v>88</v>
      </c>
      <c r="U17" s="37">
        <v>78</v>
      </c>
      <c r="V17" s="37">
        <v>79</v>
      </c>
      <c r="W17" s="37">
        <v>27</v>
      </c>
      <c r="X17" s="37">
        <v>174</v>
      </c>
      <c r="Y17" s="37">
        <v>101</v>
      </c>
      <c r="Z17" s="37">
        <v>149</v>
      </c>
      <c r="AA17" s="37">
        <v>79</v>
      </c>
      <c r="AB17" s="37">
        <v>939</v>
      </c>
      <c r="AC17" s="37">
        <v>82</v>
      </c>
      <c r="AD17" s="37">
        <v>300</v>
      </c>
      <c r="AE17" s="37">
        <v>72</v>
      </c>
      <c r="AF17" s="37">
        <v>122</v>
      </c>
      <c r="AG17" s="37">
        <v>66</v>
      </c>
      <c r="AH17" s="37">
        <v>126</v>
      </c>
      <c r="AI17" s="37">
        <v>146</v>
      </c>
      <c r="AJ17" s="37">
        <v>36</v>
      </c>
      <c r="AK17" s="37">
        <v>293</v>
      </c>
      <c r="AL17" s="37">
        <v>178</v>
      </c>
      <c r="AM17" s="37">
        <v>256</v>
      </c>
      <c r="AN17" s="37">
        <v>40</v>
      </c>
      <c r="AO17" s="37">
        <v>135</v>
      </c>
      <c r="AP17" s="37">
        <v>36</v>
      </c>
      <c r="AQ17" s="37">
        <v>65</v>
      </c>
      <c r="AR17" s="37">
        <v>145</v>
      </c>
      <c r="AS17" s="37">
        <v>97</v>
      </c>
      <c r="AT17" s="37">
        <v>203</v>
      </c>
      <c r="AU17" s="37">
        <v>67</v>
      </c>
      <c r="AV17" s="37">
        <v>659</v>
      </c>
      <c r="AW17" s="37">
        <v>510</v>
      </c>
      <c r="AX17" s="37">
        <v>376</v>
      </c>
      <c r="AY17" s="37">
        <v>311</v>
      </c>
      <c r="AZ17" s="37">
        <v>257</v>
      </c>
      <c r="BA17" s="37">
        <v>233</v>
      </c>
      <c r="BB17" s="37">
        <v>303</v>
      </c>
      <c r="BC17" s="37">
        <v>215</v>
      </c>
      <c r="BD17" s="37">
        <v>183</v>
      </c>
      <c r="BE17" s="37">
        <v>100</v>
      </c>
      <c r="BF17" s="37">
        <v>259</v>
      </c>
      <c r="BG17" s="37">
        <v>17</v>
      </c>
      <c r="BH17" s="37">
        <v>80</v>
      </c>
      <c r="BI17" s="37">
        <v>71</v>
      </c>
      <c r="BJ17" s="37">
        <v>77</v>
      </c>
      <c r="BK17" s="37">
        <v>343</v>
      </c>
      <c r="BL17" s="37">
        <v>160</v>
      </c>
      <c r="BM17" s="37">
        <v>120</v>
      </c>
      <c r="BN17" s="37">
        <v>595</v>
      </c>
      <c r="BO17" s="37">
        <v>30</v>
      </c>
      <c r="BP17" s="37">
        <v>41</v>
      </c>
      <c r="BQ17" s="37">
        <v>33</v>
      </c>
      <c r="BR17" s="37">
        <v>79</v>
      </c>
      <c r="BS17" s="37">
        <v>31</v>
      </c>
      <c r="BT17" s="37">
        <v>66</v>
      </c>
      <c r="BU17" s="37">
        <v>44</v>
      </c>
      <c r="BV17" s="37">
        <v>90</v>
      </c>
      <c r="BW17" s="37">
        <v>57</v>
      </c>
      <c r="BX17" s="37">
        <v>26</v>
      </c>
      <c r="BY17" s="37">
        <v>56</v>
      </c>
      <c r="BZ17" s="37">
        <v>36</v>
      </c>
      <c r="CA17" s="37">
        <v>80</v>
      </c>
      <c r="CB17" s="37">
        <v>138</v>
      </c>
      <c r="CC17" s="37">
        <v>143</v>
      </c>
      <c r="CD17" s="37">
        <v>750</v>
      </c>
      <c r="CE17" s="37">
        <v>130</v>
      </c>
      <c r="CF17" s="37">
        <v>465</v>
      </c>
      <c r="CG17" s="37">
        <v>67</v>
      </c>
      <c r="CH17" s="37">
        <v>475</v>
      </c>
      <c r="CI17" s="37">
        <v>61</v>
      </c>
      <c r="CJ17" s="37">
        <v>44</v>
      </c>
      <c r="CK17" s="37">
        <v>14</v>
      </c>
      <c r="CL17" s="37">
        <v>6</v>
      </c>
      <c r="CM17" s="37">
        <v>6</v>
      </c>
      <c r="CN17" s="37">
        <v>107</v>
      </c>
      <c r="CO17" s="37">
        <v>16</v>
      </c>
      <c r="CP17" s="37">
        <v>204</v>
      </c>
      <c r="CQ17" s="37">
        <v>273</v>
      </c>
      <c r="CR17" s="37">
        <v>132</v>
      </c>
      <c r="CS17" s="37">
        <v>467</v>
      </c>
      <c r="CT17" s="37">
        <v>431</v>
      </c>
      <c r="CU17" s="37">
        <v>302</v>
      </c>
      <c r="CV17" s="37">
        <v>51</v>
      </c>
      <c r="CW17" s="37">
        <v>46</v>
      </c>
      <c r="CX17" s="37">
        <v>60</v>
      </c>
      <c r="CY17" s="37">
        <v>217</v>
      </c>
      <c r="CZ17" s="37">
        <v>158</v>
      </c>
      <c r="DA17" s="37">
        <v>72</v>
      </c>
      <c r="DB17" s="37">
        <v>66</v>
      </c>
      <c r="DC17" s="37">
        <v>183</v>
      </c>
      <c r="DD17" s="37">
        <v>184</v>
      </c>
      <c r="DE17" s="37">
        <v>72</v>
      </c>
      <c r="DF17" s="37">
        <v>328</v>
      </c>
      <c r="DG17" s="37">
        <v>164</v>
      </c>
      <c r="DH17" s="37">
        <v>122</v>
      </c>
      <c r="DI17" s="37">
        <v>110</v>
      </c>
      <c r="DJ17" s="37">
        <v>151</v>
      </c>
      <c r="DK17" s="37">
        <v>73</v>
      </c>
      <c r="DL17" s="37">
        <v>54</v>
      </c>
      <c r="DM17" s="37">
        <v>139</v>
      </c>
      <c r="DN17" s="37">
        <v>45</v>
      </c>
      <c r="DO17" s="37">
        <v>502</v>
      </c>
      <c r="DP17" s="37">
        <v>1359</v>
      </c>
      <c r="DQ17" s="37">
        <v>259</v>
      </c>
      <c r="DR17" s="37">
        <v>224</v>
      </c>
      <c r="DS17" s="37">
        <v>104</v>
      </c>
      <c r="DT17" s="37">
        <v>42</v>
      </c>
      <c r="DU17" s="37">
        <v>72</v>
      </c>
      <c r="DV17" s="37">
        <v>73</v>
      </c>
      <c r="DW17" s="37">
        <v>227</v>
      </c>
      <c r="DX17" s="37">
        <v>29</v>
      </c>
      <c r="DY17" s="37">
        <v>34</v>
      </c>
      <c r="DZ17" s="37">
        <v>40</v>
      </c>
      <c r="EA17" s="37">
        <v>30</v>
      </c>
      <c r="EB17" s="37">
        <v>29</v>
      </c>
      <c r="EC17" s="37">
        <v>303</v>
      </c>
      <c r="ED17" s="37">
        <v>41</v>
      </c>
      <c r="EE17" s="37">
        <v>108</v>
      </c>
      <c r="EF17" s="37">
        <v>1685</v>
      </c>
      <c r="EG17" s="37">
        <v>26</v>
      </c>
      <c r="EH17" s="37">
        <v>65</v>
      </c>
      <c r="EI17" s="37">
        <v>49</v>
      </c>
      <c r="EJ17" s="37">
        <v>191</v>
      </c>
      <c r="EK17" s="37">
        <v>173</v>
      </c>
      <c r="EL17" s="37">
        <v>22</v>
      </c>
      <c r="EM17" s="37">
        <v>959</v>
      </c>
      <c r="EN17" s="37">
        <v>103</v>
      </c>
      <c r="EO17" s="37">
        <v>303</v>
      </c>
      <c r="EP17" s="37">
        <v>269</v>
      </c>
      <c r="EQ17" s="37">
        <v>590</v>
      </c>
      <c r="ER17" s="37">
        <v>89</v>
      </c>
      <c r="ES17" s="37">
        <v>190</v>
      </c>
      <c r="ET17" s="37">
        <v>105</v>
      </c>
      <c r="EU17" s="37">
        <v>355</v>
      </c>
      <c r="EV17" s="37">
        <v>77</v>
      </c>
      <c r="EW17" s="37">
        <v>178</v>
      </c>
      <c r="EX17" s="37">
        <v>72</v>
      </c>
      <c r="EY17" s="37">
        <v>96</v>
      </c>
      <c r="EZ17" s="37">
        <v>174</v>
      </c>
      <c r="FA17" s="37">
        <v>154</v>
      </c>
      <c r="FB17" s="37">
        <v>92</v>
      </c>
      <c r="FC17" s="37">
        <v>11</v>
      </c>
      <c r="FD17" s="37">
        <v>157</v>
      </c>
      <c r="FE17" s="37">
        <v>1</v>
      </c>
      <c r="FF17" s="37">
        <v>0</v>
      </c>
      <c r="FG17" s="40"/>
      <c r="FH17" s="39">
        <v>30614</v>
      </c>
    </row>
    <row r="18" spans="1:164" ht="15" customHeight="1">
      <c r="A18" s="48" t="s">
        <v>330</v>
      </c>
      <c r="B18" s="49"/>
      <c r="C18" s="50">
        <v>88</v>
      </c>
      <c r="D18" s="50">
        <v>3</v>
      </c>
      <c r="E18" s="50">
        <v>1</v>
      </c>
      <c r="F18" s="50">
        <v>59</v>
      </c>
      <c r="G18" s="50">
        <v>100</v>
      </c>
      <c r="H18" s="50">
        <v>56</v>
      </c>
      <c r="I18" s="50">
        <v>1</v>
      </c>
      <c r="J18" s="50">
        <v>5</v>
      </c>
      <c r="K18" s="50">
        <v>13</v>
      </c>
      <c r="L18" s="50">
        <v>8</v>
      </c>
      <c r="M18" s="50">
        <v>234</v>
      </c>
      <c r="N18" s="50">
        <v>2</v>
      </c>
      <c r="O18" s="50">
        <v>1</v>
      </c>
      <c r="P18" s="50">
        <v>318</v>
      </c>
      <c r="Q18" s="50">
        <v>35</v>
      </c>
      <c r="R18" s="50">
        <v>23</v>
      </c>
      <c r="S18" s="50">
        <v>22</v>
      </c>
      <c r="T18" s="50">
        <v>5</v>
      </c>
      <c r="U18" s="50">
        <v>9</v>
      </c>
      <c r="V18" s="50">
        <v>12</v>
      </c>
      <c r="W18" s="50">
        <v>0</v>
      </c>
      <c r="X18" s="50">
        <v>6</v>
      </c>
      <c r="Y18" s="50">
        <v>6</v>
      </c>
      <c r="Z18" s="50">
        <v>19</v>
      </c>
      <c r="AA18" s="50">
        <v>18</v>
      </c>
      <c r="AB18" s="50">
        <v>286</v>
      </c>
      <c r="AC18" s="50">
        <v>10</v>
      </c>
      <c r="AD18" s="50">
        <v>10</v>
      </c>
      <c r="AE18" s="50">
        <v>5</v>
      </c>
      <c r="AF18" s="50">
        <v>8</v>
      </c>
      <c r="AG18" s="50">
        <v>5</v>
      </c>
      <c r="AH18" s="50">
        <v>16</v>
      </c>
      <c r="AI18" s="50">
        <v>17</v>
      </c>
      <c r="AJ18" s="50">
        <v>4</v>
      </c>
      <c r="AK18" s="50">
        <v>26</v>
      </c>
      <c r="AL18" s="50">
        <v>10</v>
      </c>
      <c r="AM18" s="50">
        <v>53</v>
      </c>
      <c r="AN18" s="50">
        <v>0</v>
      </c>
      <c r="AO18" s="50">
        <v>6</v>
      </c>
      <c r="AP18" s="50">
        <v>3</v>
      </c>
      <c r="AQ18" s="50">
        <v>4</v>
      </c>
      <c r="AR18" s="50">
        <v>18</v>
      </c>
      <c r="AS18" s="50">
        <v>1</v>
      </c>
      <c r="AT18" s="50">
        <v>48</v>
      </c>
      <c r="AU18" s="50">
        <v>6</v>
      </c>
      <c r="AV18" s="50">
        <v>133</v>
      </c>
      <c r="AW18" s="50">
        <v>113</v>
      </c>
      <c r="AX18" s="50">
        <v>46</v>
      </c>
      <c r="AY18" s="50">
        <v>31</v>
      </c>
      <c r="AZ18" s="50">
        <v>22</v>
      </c>
      <c r="BA18" s="50">
        <v>44</v>
      </c>
      <c r="BB18" s="50">
        <v>21</v>
      </c>
      <c r="BC18" s="50">
        <v>33</v>
      </c>
      <c r="BD18" s="50">
        <v>21</v>
      </c>
      <c r="BE18" s="50">
        <v>43</v>
      </c>
      <c r="BF18" s="50">
        <v>20</v>
      </c>
      <c r="BG18" s="50">
        <v>2</v>
      </c>
      <c r="BH18" s="50">
        <v>8</v>
      </c>
      <c r="BI18" s="50">
        <v>9</v>
      </c>
      <c r="BJ18" s="50">
        <v>13</v>
      </c>
      <c r="BK18" s="50">
        <v>39</v>
      </c>
      <c r="BL18" s="50">
        <v>17</v>
      </c>
      <c r="BM18" s="50">
        <v>14</v>
      </c>
      <c r="BN18" s="50">
        <v>72</v>
      </c>
      <c r="BO18" s="50">
        <v>4</v>
      </c>
      <c r="BP18" s="50">
        <v>7</v>
      </c>
      <c r="BQ18" s="50">
        <v>7</v>
      </c>
      <c r="BR18" s="50">
        <v>6</v>
      </c>
      <c r="BS18" s="50">
        <v>8</v>
      </c>
      <c r="BT18" s="50">
        <v>11</v>
      </c>
      <c r="BU18" s="50">
        <v>4</v>
      </c>
      <c r="BV18" s="50">
        <v>19</v>
      </c>
      <c r="BW18" s="50">
        <v>3</v>
      </c>
      <c r="BX18" s="50">
        <v>6</v>
      </c>
      <c r="BY18" s="50">
        <v>11</v>
      </c>
      <c r="BZ18" s="50">
        <v>7</v>
      </c>
      <c r="CA18" s="50">
        <v>13</v>
      </c>
      <c r="CB18" s="50">
        <v>5</v>
      </c>
      <c r="CC18" s="50">
        <v>38</v>
      </c>
      <c r="CD18" s="50">
        <v>72</v>
      </c>
      <c r="CE18" s="50">
        <v>17</v>
      </c>
      <c r="CF18" s="50">
        <v>70</v>
      </c>
      <c r="CG18" s="50">
        <v>7</v>
      </c>
      <c r="CH18" s="50">
        <v>34</v>
      </c>
      <c r="CI18" s="50">
        <v>3</v>
      </c>
      <c r="CJ18" s="50">
        <v>2</v>
      </c>
      <c r="CK18" s="50">
        <v>1</v>
      </c>
      <c r="CL18" s="50">
        <v>0</v>
      </c>
      <c r="CM18" s="50">
        <v>0</v>
      </c>
      <c r="CN18" s="50">
        <v>6</v>
      </c>
      <c r="CO18" s="50">
        <v>1</v>
      </c>
      <c r="CP18" s="50">
        <v>100</v>
      </c>
      <c r="CQ18" s="50">
        <v>41</v>
      </c>
      <c r="CR18" s="50">
        <v>58</v>
      </c>
      <c r="CS18" s="50">
        <v>132</v>
      </c>
      <c r="CT18" s="50">
        <v>102</v>
      </c>
      <c r="CU18" s="50">
        <v>128</v>
      </c>
      <c r="CV18" s="50" t="s">
        <v>0</v>
      </c>
      <c r="CW18" s="50">
        <v>0</v>
      </c>
      <c r="CX18" s="50">
        <v>2</v>
      </c>
      <c r="CY18" s="50">
        <v>0</v>
      </c>
      <c r="CZ18" s="50">
        <v>6</v>
      </c>
      <c r="DA18" s="50">
        <v>0</v>
      </c>
      <c r="DB18" s="50">
        <v>9</v>
      </c>
      <c r="DC18" s="50">
        <v>39</v>
      </c>
      <c r="DD18" s="50">
        <v>36</v>
      </c>
      <c r="DE18" s="50">
        <v>5</v>
      </c>
      <c r="DF18" s="50">
        <v>39</v>
      </c>
      <c r="DG18" s="50">
        <v>25</v>
      </c>
      <c r="DH18" s="50" t="s">
        <v>0</v>
      </c>
      <c r="DI18" s="50">
        <v>16</v>
      </c>
      <c r="DJ18" s="50">
        <v>12</v>
      </c>
      <c r="DK18" s="50">
        <v>3</v>
      </c>
      <c r="DL18" s="50">
        <v>6</v>
      </c>
      <c r="DM18" s="50">
        <v>17</v>
      </c>
      <c r="DN18" s="50">
        <v>13</v>
      </c>
      <c r="DO18" s="50">
        <v>5</v>
      </c>
      <c r="DP18" s="50">
        <v>444</v>
      </c>
      <c r="DQ18" s="50">
        <v>59</v>
      </c>
      <c r="DR18" s="50">
        <v>25</v>
      </c>
      <c r="DS18" s="50">
        <v>22</v>
      </c>
      <c r="DT18" s="50">
        <v>9</v>
      </c>
      <c r="DU18" s="50">
        <v>14</v>
      </c>
      <c r="DV18" s="50">
        <v>14</v>
      </c>
      <c r="DW18" s="50">
        <v>2</v>
      </c>
      <c r="DX18" s="50">
        <v>8</v>
      </c>
      <c r="DY18" s="50">
        <v>7</v>
      </c>
      <c r="DZ18" s="50">
        <v>10</v>
      </c>
      <c r="EA18" s="50">
        <v>7</v>
      </c>
      <c r="EB18" s="50">
        <v>7</v>
      </c>
      <c r="EC18" s="50">
        <v>32</v>
      </c>
      <c r="ED18" s="50">
        <v>9</v>
      </c>
      <c r="EE18" s="50">
        <v>12</v>
      </c>
      <c r="EF18" s="50">
        <v>514</v>
      </c>
      <c r="EG18" s="50">
        <v>4</v>
      </c>
      <c r="EH18" s="50">
        <v>0</v>
      </c>
      <c r="EI18" s="50">
        <v>14</v>
      </c>
      <c r="EJ18" s="50">
        <v>21</v>
      </c>
      <c r="EK18" s="50">
        <v>30</v>
      </c>
      <c r="EL18" s="50">
        <v>4</v>
      </c>
      <c r="EM18" s="50">
        <v>282</v>
      </c>
      <c r="EN18" s="50">
        <v>28</v>
      </c>
      <c r="EO18" s="50">
        <v>66</v>
      </c>
      <c r="EP18" s="50">
        <v>114</v>
      </c>
      <c r="EQ18" s="50">
        <v>90</v>
      </c>
      <c r="ER18" s="50">
        <v>8</v>
      </c>
      <c r="ES18" s="50">
        <v>41</v>
      </c>
      <c r="ET18" s="50">
        <v>13</v>
      </c>
      <c r="EU18" s="50">
        <v>94</v>
      </c>
      <c r="EV18" s="50">
        <v>6</v>
      </c>
      <c r="EW18" s="50">
        <v>17</v>
      </c>
      <c r="EX18" s="50">
        <v>9</v>
      </c>
      <c r="EY18" s="50">
        <v>2</v>
      </c>
      <c r="EZ18" s="50">
        <v>41</v>
      </c>
      <c r="FA18" s="50">
        <v>15</v>
      </c>
      <c r="FB18" s="50">
        <v>21</v>
      </c>
      <c r="FC18" s="50" t="s">
        <v>0</v>
      </c>
      <c r="FD18" s="50">
        <v>33</v>
      </c>
      <c r="FE18" s="50" t="s">
        <v>0</v>
      </c>
      <c r="FF18" s="50">
        <v>1</v>
      </c>
      <c r="FG18" s="40"/>
      <c r="FH18" s="51">
        <v>5660</v>
      </c>
    </row>
    <row r="19" spans="1:164" ht="15" customHeight="1">
      <c r="A19" s="47" t="s">
        <v>331</v>
      </c>
      <c r="B19" s="36"/>
      <c r="C19" s="37">
        <v>244</v>
      </c>
      <c r="D19" s="37">
        <v>55</v>
      </c>
      <c r="E19" s="37">
        <v>30</v>
      </c>
      <c r="F19" s="37">
        <v>431</v>
      </c>
      <c r="G19" s="37">
        <v>444</v>
      </c>
      <c r="H19" s="37">
        <v>321</v>
      </c>
      <c r="I19" s="37">
        <v>25</v>
      </c>
      <c r="J19" s="37">
        <v>226</v>
      </c>
      <c r="K19" s="37">
        <v>71</v>
      </c>
      <c r="L19" s="37">
        <v>79</v>
      </c>
      <c r="M19" s="37">
        <v>724</v>
      </c>
      <c r="N19" s="37">
        <v>47</v>
      </c>
      <c r="O19" s="37">
        <v>75</v>
      </c>
      <c r="P19" s="37">
        <v>411</v>
      </c>
      <c r="Q19" s="37">
        <v>110</v>
      </c>
      <c r="R19" s="37">
        <v>196</v>
      </c>
      <c r="S19" s="37">
        <v>164</v>
      </c>
      <c r="T19" s="37">
        <v>83</v>
      </c>
      <c r="U19" s="37">
        <v>68</v>
      </c>
      <c r="V19" s="37">
        <v>66</v>
      </c>
      <c r="W19" s="37">
        <v>27</v>
      </c>
      <c r="X19" s="37">
        <v>168</v>
      </c>
      <c r="Y19" s="37">
        <v>94</v>
      </c>
      <c r="Z19" s="37">
        <v>129</v>
      </c>
      <c r="AA19" s="37">
        <v>61</v>
      </c>
      <c r="AB19" s="37">
        <v>653</v>
      </c>
      <c r="AC19" s="37">
        <v>72</v>
      </c>
      <c r="AD19" s="37">
        <v>290</v>
      </c>
      <c r="AE19" s="37">
        <v>66</v>
      </c>
      <c r="AF19" s="37">
        <v>113</v>
      </c>
      <c r="AG19" s="37">
        <v>60</v>
      </c>
      <c r="AH19" s="37">
        <v>109</v>
      </c>
      <c r="AI19" s="37">
        <v>128</v>
      </c>
      <c r="AJ19" s="37">
        <v>32</v>
      </c>
      <c r="AK19" s="37">
        <v>267</v>
      </c>
      <c r="AL19" s="37">
        <v>167</v>
      </c>
      <c r="AM19" s="37">
        <v>202</v>
      </c>
      <c r="AN19" s="37">
        <v>39</v>
      </c>
      <c r="AO19" s="37">
        <v>129</v>
      </c>
      <c r="AP19" s="37">
        <v>32</v>
      </c>
      <c r="AQ19" s="37">
        <v>60</v>
      </c>
      <c r="AR19" s="37">
        <v>127</v>
      </c>
      <c r="AS19" s="37">
        <v>95</v>
      </c>
      <c r="AT19" s="37">
        <v>154</v>
      </c>
      <c r="AU19" s="37">
        <v>60</v>
      </c>
      <c r="AV19" s="37">
        <v>526</v>
      </c>
      <c r="AW19" s="37">
        <v>396</v>
      </c>
      <c r="AX19" s="37">
        <v>329</v>
      </c>
      <c r="AY19" s="37">
        <v>279</v>
      </c>
      <c r="AZ19" s="37">
        <v>235</v>
      </c>
      <c r="BA19" s="37">
        <v>189</v>
      </c>
      <c r="BB19" s="37">
        <v>281</v>
      </c>
      <c r="BC19" s="37">
        <v>181</v>
      </c>
      <c r="BD19" s="37">
        <v>162</v>
      </c>
      <c r="BE19" s="37">
        <v>56</v>
      </c>
      <c r="BF19" s="37">
        <v>239</v>
      </c>
      <c r="BG19" s="37">
        <v>15</v>
      </c>
      <c r="BH19" s="37">
        <v>71</v>
      </c>
      <c r="BI19" s="37">
        <v>61</v>
      </c>
      <c r="BJ19" s="37">
        <v>63</v>
      </c>
      <c r="BK19" s="37">
        <v>303</v>
      </c>
      <c r="BL19" s="37">
        <v>143</v>
      </c>
      <c r="BM19" s="37">
        <v>105</v>
      </c>
      <c r="BN19" s="37">
        <v>522</v>
      </c>
      <c r="BO19" s="37">
        <v>25</v>
      </c>
      <c r="BP19" s="37">
        <v>33</v>
      </c>
      <c r="BQ19" s="37">
        <v>26</v>
      </c>
      <c r="BR19" s="37">
        <v>73</v>
      </c>
      <c r="BS19" s="37">
        <v>22</v>
      </c>
      <c r="BT19" s="37">
        <v>54</v>
      </c>
      <c r="BU19" s="37">
        <v>40</v>
      </c>
      <c r="BV19" s="37">
        <v>71</v>
      </c>
      <c r="BW19" s="37">
        <v>53</v>
      </c>
      <c r="BX19" s="37">
        <v>20</v>
      </c>
      <c r="BY19" s="37">
        <v>45</v>
      </c>
      <c r="BZ19" s="37">
        <v>28</v>
      </c>
      <c r="CA19" s="37">
        <v>66</v>
      </c>
      <c r="CB19" s="37">
        <v>132</v>
      </c>
      <c r="CC19" s="37">
        <v>105</v>
      </c>
      <c r="CD19" s="37">
        <v>678</v>
      </c>
      <c r="CE19" s="37">
        <v>113</v>
      </c>
      <c r="CF19" s="37">
        <v>394</v>
      </c>
      <c r="CG19" s="37">
        <v>59</v>
      </c>
      <c r="CH19" s="37">
        <v>441</v>
      </c>
      <c r="CI19" s="37">
        <v>57</v>
      </c>
      <c r="CJ19" s="37">
        <v>42</v>
      </c>
      <c r="CK19" s="37">
        <v>13</v>
      </c>
      <c r="CL19" s="37">
        <v>6</v>
      </c>
      <c r="CM19" s="37">
        <v>6</v>
      </c>
      <c r="CN19" s="37">
        <v>100</v>
      </c>
      <c r="CO19" s="37">
        <v>15</v>
      </c>
      <c r="CP19" s="37">
        <v>104</v>
      </c>
      <c r="CQ19" s="37">
        <v>232</v>
      </c>
      <c r="CR19" s="37">
        <v>73</v>
      </c>
      <c r="CS19" s="37">
        <v>334</v>
      </c>
      <c r="CT19" s="37">
        <v>328</v>
      </c>
      <c r="CU19" s="37">
        <v>174</v>
      </c>
      <c r="CV19" s="37">
        <v>51</v>
      </c>
      <c r="CW19" s="37">
        <v>46</v>
      </c>
      <c r="CX19" s="37">
        <v>58</v>
      </c>
      <c r="CY19" s="37">
        <v>217</v>
      </c>
      <c r="CZ19" s="37">
        <v>151</v>
      </c>
      <c r="DA19" s="37">
        <v>72</v>
      </c>
      <c r="DB19" s="37">
        <v>56</v>
      </c>
      <c r="DC19" s="37">
        <v>144</v>
      </c>
      <c r="DD19" s="37">
        <v>147</v>
      </c>
      <c r="DE19" s="37">
        <v>67</v>
      </c>
      <c r="DF19" s="37">
        <v>288</v>
      </c>
      <c r="DG19" s="37">
        <v>138</v>
      </c>
      <c r="DH19" s="37">
        <v>122</v>
      </c>
      <c r="DI19" s="37">
        <v>94</v>
      </c>
      <c r="DJ19" s="37">
        <v>138</v>
      </c>
      <c r="DK19" s="37">
        <v>69</v>
      </c>
      <c r="DL19" s="37">
        <v>47</v>
      </c>
      <c r="DM19" s="37">
        <v>122</v>
      </c>
      <c r="DN19" s="37">
        <v>32</v>
      </c>
      <c r="DO19" s="37">
        <v>496</v>
      </c>
      <c r="DP19" s="37">
        <v>915</v>
      </c>
      <c r="DQ19" s="37">
        <v>199</v>
      </c>
      <c r="DR19" s="37">
        <v>199</v>
      </c>
      <c r="DS19" s="37">
        <v>82</v>
      </c>
      <c r="DT19" s="37">
        <v>33</v>
      </c>
      <c r="DU19" s="37">
        <v>57</v>
      </c>
      <c r="DV19" s="37">
        <v>58</v>
      </c>
      <c r="DW19" s="37">
        <v>225</v>
      </c>
      <c r="DX19" s="37">
        <v>21</v>
      </c>
      <c r="DY19" s="37">
        <v>26</v>
      </c>
      <c r="DZ19" s="37">
        <v>30</v>
      </c>
      <c r="EA19" s="37">
        <v>23</v>
      </c>
      <c r="EB19" s="37">
        <v>22</v>
      </c>
      <c r="EC19" s="37">
        <v>270</v>
      </c>
      <c r="ED19" s="37">
        <v>32</v>
      </c>
      <c r="EE19" s="37">
        <v>95</v>
      </c>
      <c r="EF19" s="37">
        <v>1170</v>
      </c>
      <c r="EG19" s="37">
        <v>21</v>
      </c>
      <c r="EH19" s="37">
        <v>65</v>
      </c>
      <c r="EI19" s="37">
        <v>35</v>
      </c>
      <c r="EJ19" s="37">
        <v>169</v>
      </c>
      <c r="EK19" s="37">
        <v>142</v>
      </c>
      <c r="EL19" s="37">
        <v>18</v>
      </c>
      <c r="EM19" s="37">
        <v>677</v>
      </c>
      <c r="EN19" s="37">
        <v>74</v>
      </c>
      <c r="EO19" s="37">
        <v>237</v>
      </c>
      <c r="EP19" s="37">
        <v>155</v>
      </c>
      <c r="EQ19" s="37">
        <v>500</v>
      </c>
      <c r="ER19" s="37">
        <v>80</v>
      </c>
      <c r="ES19" s="37">
        <v>148</v>
      </c>
      <c r="ET19" s="37">
        <v>91</v>
      </c>
      <c r="EU19" s="37">
        <v>261</v>
      </c>
      <c r="EV19" s="37">
        <v>70</v>
      </c>
      <c r="EW19" s="37">
        <v>161</v>
      </c>
      <c r="EX19" s="37">
        <v>63</v>
      </c>
      <c r="EY19" s="37">
        <v>94</v>
      </c>
      <c r="EZ19" s="37">
        <v>133</v>
      </c>
      <c r="FA19" s="37">
        <v>139</v>
      </c>
      <c r="FB19" s="37">
        <v>71</v>
      </c>
      <c r="FC19" s="37">
        <v>11</v>
      </c>
      <c r="FD19" s="37">
        <v>124</v>
      </c>
      <c r="FE19" s="37">
        <v>1</v>
      </c>
      <c r="FF19" s="52">
        <v>-1</v>
      </c>
      <c r="FG19" s="40"/>
      <c r="FH19" s="39">
        <v>24953</v>
      </c>
    </row>
    <row r="20" spans="1:164" ht="15" customHeight="1">
      <c r="A20" s="53" t="s">
        <v>332</v>
      </c>
      <c r="B20" s="49"/>
      <c r="C20" s="50">
        <v>597</v>
      </c>
      <c r="D20" s="50">
        <v>420</v>
      </c>
      <c r="E20" s="50">
        <v>55</v>
      </c>
      <c r="F20" s="50">
        <v>583</v>
      </c>
      <c r="G20" s="50">
        <v>1155</v>
      </c>
      <c r="H20" s="50">
        <v>715</v>
      </c>
      <c r="I20" s="50">
        <v>53</v>
      </c>
      <c r="J20" s="50">
        <v>300</v>
      </c>
      <c r="K20" s="50">
        <v>94</v>
      </c>
      <c r="L20" s="50">
        <v>114</v>
      </c>
      <c r="M20" s="50">
        <v>3618</v>
      </c>
      <c r="N20" s="50">
        <v>83</v>
      </c>
      <c r="O20" s="50">
        <v>162</v>
      </c>
      <c r="P20" s="50">
        <v>1861</v>
      </c>
      <c r="Q20" s="50">
        <v>222</v>
      </c>
      <c r="R20" s="50">
        <v>524</v>
      </c>
      <c r="S20" s="50">
        <v>185</v>
      </c>
      <c r="T20" s="50">
        <v>104</v>
      </c>
      <c r="U20" s="50">
        <v>95</v>
      </c>
      <c r="V20" s="38"/>
      <c r="W20" s="38"/>
      <c r="X20" s="50">
        <v>205</v>
      </c>
      <c r="Y20" s="38"/>
      <c r="Z20" s="50">
        <v>293</v>
      </c>
      <c r="AA20" s="50">
        <v>161</v>
      </c>
      <c r="AB20" s="50">
        <v>2297</v>
      </c>
      <c r="AC20" s="50">
        <v>104</v>
      </c>
      <c r="AD20" s="50">
        <v>177</v>
      </c>
      <c r="AE20" s="38"/>
      <c r="AF20" s="50">
        <v>210</v>
      </c>
      <c r="AG20" s="50">
        <v>89</v>
      </c>
      <c r="AH20" s="50">
        <v>196</v>
      </c>
      <c r="AI20" s="38"/>
      <c r="AJ20" s="38"/>
      <c r="AK20" s="38"/>
      <c r="AL20" s="50">
        <v>102</v>
      </c>
      <c r="AM20" s="50">
        <v>387</v>
      </c>
      <c r="AN20" s="38"/>
      <c r="AO20" s="50">
        <v>161</v>
      </c>
      <c r="AP20" s="50">
        <v>73</v>
      </c>
      <c r="AQ20" s="38"/>
      <c r="AR20" s="38"/>
      <c r="AS20" s="50">
        <v>130</v>
      </c>
      <c r="AT20" s="50">
        <v>379</v>
      </c>
      <c r="AU20" s="50">
        <v>147</v>
      </c>
      <c r="AV20" s="50">
        <v>1000</v>
      </c>
      <c r="AW20" s="50">
        <v>111</v>
      </c>
      <c r="AX20" s="50">
        <v>865</v>
      </c>
      <c r="AY20" s="50">
        <v>690</v>
      </c>
      <c r="AZ20" s="50">
        <v>557</v>
      </c>
      <c r="BA20" s="50">
        <v>455</v>
      </c>
      <c r="BB20" s="38"/>
      <c r="BC20" s="38"/>
      <c r="BD20" s="50">
        <v>495</v>
      </c>
      <c r="BE20" s="38"/>
      <c r="BF20" s="50">
        <v>761</v>
      </c>
      <c r="BG20" s="50">
        <v>0</v>
      </c>
      <c r="BH20" s="50">
        <v>169</v>
      </c>
      <c r="BI20" s="50">
        <v>86</v>
      </c>
      <c r="BJ20" s="50">
        <v>153</v>
      </c>
      <c r="BK20" s="50">
        <v>862</v>
      </c>
      <c r="BL20" s="50">
        <v>174</v>
      </c>
      <c r="BM20" s="50">
        <v>177</v>
      </c>
      <c r="BN20" s="50">
        <v>1446</v>
      </c>
      <c r="BO20" s="50">
        <v>6</v>
      </c>
      <c r="BP20" s="50">
        <v>11</v>
      </c>
      <c r="BQ20" s="50">
        <v>7</v>
      </c>
      <c r="BR20" s="50">
        <v>119</v>
      </c>
      <c r="BS20" s="50">
        <v>6</v>
      </c>
      <c r="BT20" s="50">
        <v>26</v>
      </c>
      <c r="BU20" s="50">
        <v>9</v>
      </c>
      <c r="BV20" s="50">
        <v>23</v>
      </c>
      <c r="BW20" s="50">
        <v>13</v>
      </c>
      <c r="BX20" s="50">
        <v>5</v>
      </c>
      <c r="BY20" s="50">
        <v>14</v>
      </c>
      <c r="BZ20" s="50">
        <v>11</v>
      </c>
      <c r="CA20" s="50">
        <v>26</v>
      </c>
      <c r="CB20" s="38"/>
      <c r="CC20" s="50">
        <v>236</v>
      </c>
      <c r="CD20" s="50">
        <v>837</v>
      </c>
      <c r="CE20" s="50">
        <v>211</v>
      </c>
      <c r="CF20" s="38"/>
      <c r="CG20" s="38"/>
      <c r="CH20" s="38"/>
      <c r="CI20" s="38"/>
      <c r="CJ20" s="38"/>
      <c r="CK20" s="38"/>
      <c r="CL20" s="38"/>
      <c r="CM20" s="38"/>
      <c r="CN20" s="38"/>
      <c r="CO20" s="38"/>
      <c r="CP20" s="50">
        <v>604</v>
      </c>
      <c r="CQ20" s="50">
        <v>1122</v>
      </c>
      <c r="CR20" s="50">
        <v>432</v>
      </c>
      <c r="CS20" s="50">
        <v>900</v>
      </c>
      <c r="CT20" s="50">
        <v>1088</v>
      </c>
      <c r="CU20" s="50">
        <v>405</v>
      </c>
      <c r="CV20" s="50">
        <v>94</v>
      </c>
      <c r="CW20" s="50">
        <v>81</v>
      </c>
      <c r="CX20" s="38"/>
      <c r="CY20" s="50">
        <v>320</v>
      </c>
      <c r="CZ20" s="38"/>
      <c r="DA20" s="38"/>
      <c r="DB20" s="38"/>
      <c r="DC20" s="38"/>
      <c r="DD20" s="50">
        <v>240</v>
      </c>
      <c r="DE20" s="38"/>
      <c r="DF20" s="38"/>
      <c r="DG20" s="50">
        <v>300</v>
      </c>
      <c r="DH20" s="50">
        <v>471</v>
      </c>
      <c r="DI20" s="50">
        <v>161</v>
      </c>
      <c r="DJ20" s="50">
        <v>322</v>
      </c>
      <c r="DK20" s="50">
        <v>96</v>
      </c>
      <c r="DL20" s="50">
        <v>66</v>
      </c>
      <c r="DM20" s="38"/>
      <c r="DN20" s="38"/>
      <c r="DO20" s="38"/>
      <c r="DP20" s="50">
        <v>4762</v>
      </c>
      <c r="DQ20" s="50">
        <v>589</v>
      </c>
      <c r="DR20" s="50">
        <v>520</v>
      </c>
      <c r="DS20" s="50">
        <v>267</v>
      </c>
      <c r="DT20" s="38"/>
      <c r="DU20" s="50">
        <v>208</v>
      </c>
      <c r="DV20" s="50">
        <v>196</v>
      </c>
      <c r="DW20" s="38"/>
      <c r="DX20" s="50">
        <v>1</v>
      </c>
      <c r="DY20" s="50">
        <v>2</v>
      </c>
      <c r="DZ20" s="50">
        <v>0</v>
      </c>
      <c r="EA20" s="50">
        <v>2</v>
      </c>
      <c r="EB20" s="50">
        <v>4</v>
      </c>
      <c r="EC20" s="50">
        <v>601</v>
      </c>
      <c r="ED20" s="50">
        <v>0</v>
      </c>
      <c r="EE20" s="50">
        <v>505</v>
      </c>
      <c r="EF20" s="50">
        <v>2319</v>
      </c>
      <c r="EG20" s="50">
        <v>52</v>
      </c>
      <c r="EH20" s="38"/>
      <c r="EI20" s="50">
        <v>11</v>
      </c>
      <c r="EJ20" s="50">
        <v>356</v>
      </c>
      <c r="EK20" s="38"/>
      <c r="EL20" s="38"/>
      <c r="EM20" s="50">
        <v>4297</v>
      </c>
      <c r="EN20" s="50">
        <v>0</v>
      </c>
      <c r="EO20" s="50">
        <v>2118</v>
      </c>
      <c r="EP20" s="50">
        <v>908</v>
      </c>
      <c r="EQ20" s="50">
        <v>573</v>
      </c>
      <c r="ER20" s="38"/>
      <c r="ES20" s="38"/>
      <c r="ET20" s="38"/>
      <c r="EU20" s="50">
        <v>0</v>
      </c>
      <c r="EV20" s="50">
        <v>102</v>
      </c>
      <c r="EW20" s="38"/>
      <c r="EX20" s="50">
        <v>140</v>
      </c>
      <c r="EY20" s="38"/>
      <c r="EZ20" s="50">
        <v>512</v>
      </c>
      <c r="FA20" s="38"/>
      <c r="FB20" s="50">
        <v>30</v>
      </c>
      <c r="FC20" s="38"/>
      <c r="FD20" s="38"/>
      <c r="FE20" s="38"/>
      <c r="FF20" s="43">
        <v>87</v>
      </c>
      <c r="FG20" s="40"/>
      <c r="FH20" s="51">
        <v>61958</v>
      </c>
    </row>
    <row r="21" spans="1:164" ht="15" customHeight="1">
      <c r="A21" s="54"/>
      <c r="B21" s="42" t="s">
        <v>333</v>
      </c>
      <c r="C21" s="5">
        <v>597</v>
      </c>
      <c r="D21" s="5">
        <v>420</v>
      </c>
      <c r="E21" s="5">
        <v>55</v>
      </c>
      <c r="F21" s="5">
        <v>583</v>
      </c>
      <c r="G21" s="5">
        <v>1155</v>
      </c>
      <c r="H21" s="5">
        <v>715</v>
      </c>
      <c r="I21" s="5">
        <v>53</v>
      </c>
      <c r="J21" s="5">
        <v>300</v>
      </c>
      <c r="K21" s="5">
        <v>94</v>
      </c>
      <c r="L21" s="5">
        <v>114</v>
      </c>
      <c r="M21" s="5">
        <v>3618</v>
      </c>
      <c r="N21" s="5">
        <v>83</v>
      </c>
      <c r="O21" s="5">
        <v>162</v>
      </c>
      <c r="P21" s="5">
        <v>1861</v>
      </c>
      <c r="Q21" s="5">
        <v>222</v>
      </c>
      <c r="R21" s="5">
        <v>524</v>
      </c>
      <c r="S21" s="5">
        <v>185</v>
      </c>
      <c r="T21" s="5">
        <v>104</v>
      </c>
      <c r="U21" s="5">
        <v>95</v>
      </c>
      <c r="V21" s="38"/>
      <c r="W21" s="38"/>
      <c r="X21" s="5">
        <v>205</v>
      </c>
      <c r="Y21" s="38"/>
      <c r="Z21" s="5">
        <v>293</v>
      </c>
      <c r="AA21" s="5">
        <v>161</v>
      </c>
      <c r="AB21" s="5">
        <v>2297</v>
      </c>
      <c r="AC21" s="5">
        <v>104</v>
      </c>
      <c r="AD21" s="5">
        <v>177</v>
      </c>
      <c r="AE21" s="38"/>
      <c r="AF21" s="5">
        <v>210</v>
      </c>
      <c r="AG21" s="5">
        <v>89</v>
      </c>
      <c r="AH21" s="5">
        <v>196</v>
      </c>
      <c r="AI21" s="38"/>
      <c r="AJ21" s="38"/>
      <c r="AK21" s="38"/>
      <c r="AL21" s="5">
        <v>102</v>
      </c>
      <c r="AM21" s="5">
        <v>387</v>
      </c>
      <c r="AN21" s="38"/>
      <c r="AO21" s="5">
        <v>161</v>
      </c>
      <c r="AP21" s="5">
        <v>73</v>
      </c>
      <c r="AQ21" s="38"/>
      <c r="AR21" s="38"/>
      <c r="AS21" s="5">
        <v>130</v>
      </c>
      <c r="AT21" s="5">
        <v>379</v>
      </c>
      <c r="AU21" s="5">
        <v>147</v>
      </c>
      <c r="AV21" s="5">
        <v>1000</v>
      </c>
      <c r="AW21" s="5">
        <v>111</v>
      </c>
      <c r="AX21" s="5">
        <v>865</v>
      </c>
      <c r="AY21" s="5">
        <v>690</v>
      </c>
      <c r="AZ21" s="5">
        <v>557</v>
      </c>
      <c r="BA21" s="5">
        <v>455</v>
      </c>
      <c r="BB21" s="38"/>
      <c r="BC21" s="38"/>
      <c r="BD21" s="5">
        <v>495</v>
      </c>
      <c r="BE21" s="38"/>
      <c r="BF21" s="5">
        <v>761</v>
      </c>
      <c r="BG21" s="5">
        <v>0</v>
      </c>
      <c r="BH21" s="5">
        <v>169</v>
      </c>
      <c r="BI21" s="5">
        <v>86</v>
      </c>
      <c r="BJ21" s="5">
        <v>153</v>
      </c>
      <c r="BK21" s="5">
        <v>862</v>
      </c>
      <c r="BL21" s="5">
        <v>174</v>
      </c>
      <c r="BM21" s="5">
        <v>177</v>
      </c>
      <c r="BN21" s="5">
        <v>1446</v>
      </c>
      <c r="BO21" s="5">
        <v>6</v>
      </c>
      <c r="BP21" s="5">
        <v>11</v>
      </c>
      <c r="BQ21" s="5">
        <v>7</v>
      </c>
      <c r="BR21" s="5">
        <v>119</v>
      </c>
      <c r="BS21" s="5">
        <v>6</v>
      </c>
      <c r="BT21" s="5">
        <v>26</v>
      </c>
      <c r="BU21" s="5">
        <v>9</v>
      </c>
      <c r="BV21" s="5">
        <v>23</v>
      </c>
      <c r="BW21" s="5">
        <v>13</v>
      </c>
      <c r="BX21" s="5">
        <v>5</v>
      </c>
      <c r="BY21" s="5">
        <v>14</v>
      </c>
      <c r="BZ21" s="5">
        <v>11</v>
      </c>
      <c r="CA21" s="5">
        <v>26</v>
      </c>
      <c r="CB21" s="38"/>
      <c r="CC21" s="5">
        <v>236</v>
      </c>
      <c r="CD21" s="5">
        <v>837</v>
      </c>
      <c r="CE21" s="5">
        <v>211</v>
      </c>
      <c r="CF21" s="38"/>
      <c r="CG21" s="38"/>
      <c r="CH21" s="38"/>
      <c r="CI21" s="38"/>
      <c r="CJ21" s="38"/>
      <c r="CK21" s="38"/>
      <c r="CL21" s="38"/>
      <c r="CM21" s="38"/>
      <c r="CN21" s="38"/>
      <c r="CO21" s="38"/>
      <c r="CP21" s="5">
        <v>604</v>
      </c>
      <c r="CQ21" s="5">
        <v>1122</v>
      </c>
      <c r="CR21" s="5">
        <v>432</v>
      </c>
      <c r="CS21" s="5">
        <v>900</v>
      </c>
      <c r="CT21" s="5">
        <v>1088</v>
      </c>
      <c r="CU21" s="5">
        <v>405</v>
      </c>
      <c r="CV21" s="5">
        <v>94</v>
      </c>
      <c r="CW21" s="5">
        <v>81</v>
      </c>
      <c r="CX21" s="38"/>
      <c r="CY21" s="5">
        <v>320</v>
      </c>
      <c r="CZ21" s="38"/>
      <c r="DA21" s="38"/>
      <c r="DB21" s="38"/>
      <c r="DC21" s="38"/>
      <c r="DD21" s="5">
        <v>240</v>
      </c>
      <c r="DE21" s="38"/>
      <c r="DF21" s="38"/>
      <c r="DG21" s="5">
        <v>300</v>
      </c>
      <c r="DH21" s="5">
        <v>471</v>
      </c>
      <c r="DI21" s="5">
        <v>161</v>
      </c>
      <c r="DJ21" s="5">
        <v>322</v>
      </c>
      <c r="DK21" s="5">
        <v>96</v>
      </c>
      <c r="DL21" s="5">
        <v>66</v>
      </c>
      <c r="DM21" s="38"/>
      <c r="DN21" s="38"/>
      <c r="DO21" s="38"/>
      <c r="DP21" s="5">
        <v>4762</v>
      </c>
      <c r="DQ21" s="5">
        <v>589</v>
      </c>
      <c r="DR21" s="5">
        <v>520</v>
      </c>
      <c r="DS21" s="5">
        <v>267</v>
      </c>
      <c r="DT21" s="38"/>
      <c r="DU21" s="5">
        <v>208</v>
      </c>
      <c r="DV21" s="5">
        <v>196</v>
      </c>
      <c r="DW21" s="38"/>
      <c r="DX21" s="43">
        <v>1</v>
      </c>
      <c r="DY21" s="43">
        <v>2</v>
      </c>
      <c r="DZ21" s="43">
        <v>0</v>
      </c>
      <c r="EA21" s="43">
        <v>2</v>
      </c>
      <c r="EB21" s="43">
        <v>4</v>
      </c>
      <c r="EC21" s="43">
        <v>601</v>
      </c>
      <c r="ED21" s="43">
        <v>0</v>
      </c>
      <c r="EE21" s="5">
        <v>505</v>
      </c>
      <c r="EF21" s="5">
        <v>2319</v>
      </c>
      <c r="EG21" s="43">
        <v>52</v>
      </c>
      <c r="EH21" s="38"/>
      <c r="EI21" s="43">
        <v>11</v>
      </c>
      <c r="EJ21" s="43">
        <v>356</v>
      </c>
      <c r="EK21" s="38"/>
      <c r="EL21" s="38"/>
      <c r="EM21" s="5">
        <v>4297</v>
      </c>
      <c r="EN21" s="5">
        <v>0</v>
      </c>
      <c r="EO21" s="5">
        <v>2118</v>
      </c>
      <c r="EP21" s="5">
        <v>858</v>
      </c>
      <c r="EQ21" s="5">
        <v>573</v>
      </c>
      <c r="ER21" s="38"/>
      <c r="ES21" s="38"/>
      <c r="ET21" s="38"/>
      <c r="EU21" s="5" t="s">
        <v>0</v>
      </c>
      <c r="EV21" s="5">
        <v>102</v>
      </c>
      <c r="EW21" s="38"/>
      <c r="EX21" s="5">
        <v>140</v>
      </c>
      <c r="EY21" s="38"/>
      <c r="EZ21" s="5">
        <v>512</v>
      </c>
      <c r="FA21" s="38"/>
      <c r="FB21" s="5">
        <v>30</v>
      </c>
      <c r="FC21" s="38"/>
      <c r="FD21" s="38"/>
      <c r="FE21" s="38"/>
      <c r="FF21" s="43">
        <v>87</v>
      </c>
      <c r="FG21" s="40"/>
      <c r="FH21" s="44">
        <v>61684</v>
      </c>
    </row>
    <row r="22" spans="1:164" ht="15" customHeight="1">
      <c r="A22" s="55"/>
      <c r="B22" s="42" t="s">
        <v>334</v>
      </c>
      <c r="C22" s="5" t="s">
        <v>0</v>
      </c>
      <c r="D22" s="5" t="s">
        <v>0</v>
      </c>
      <c r="E22" s="5" t="s">
        <v>0</v>
      </c>
      <c r="F22" s="5" t="s">
        <v>0</v>
      </c>
      <c r="G22" s="5" t="s">
        <v>0</v>
      </c>
      <c r="H22" s="5" t="s">
        <v>0</v>
      </c>
      <c r="I22" s="5" t="s">
        <v>0</v>
      </c>
      <c r="J22" s="5" t="s">
        <v>0</v>
      </c>
      <c r="K22" s="5" t="s">
        <v>0</v>
      </c>
      <c r="L22" s="5" t="s">
        <v>0</v>
      </c>
      <c r="M22" s="5" t="s">
        <v>0</v>
      </c>
      <c r="N22" s="5" t="s">
        <v>0</v>
      </c>
      <c r="O22" s="5" t="s">
        <v>0</v>
      </c>
      <c r="P22" s="5" t="s">
        <v>0</v>
      </c>
      <c r="Q22" s="5" t="s">
        <v>0</v>
      </c>
      <c r="R22" s="5" t="s">
        <v>0</v>
      </c>
      <c r="S22" s="5" t="s">
        <v>0</v>
      </c>
      <c r="T22" s="5" t="s">
        <v>0</v>
      </c>
      <c r="U22" s="5" t="s">
        <v>0</v>
      </c>
      <c r="V22" s="38"/>
      <c r="W22" s="38"/>
      <c r="X22" s="5" t="s">
        <v>0</v>
      </c>
      <c r="Y22" s="38"/>
      <c r="Z22" s="5" t="s">
        <v>0</v>
      </c>
      <c r="AA22" s="5" t="s">
        <v>0</v>
      </c>
      <c r="AB22" s="5" t="s">
        <v>0</v>
      </c>
      <c r="AC22" s="5" t="s">
        <v>0</v>
      </c>
      <c r="AD22" s="5" t="s">
        <v>0</v>
      </c>
      <c r="AE22" s="38"/>
      <c r="AF22" s="5" t="s">
        <v>0</v>
      </c>
      <c r="AG22" s="5" t="s">
        <v>0</v>
      </c>
      <c r="AH22" s="5" t="s">
        <v>0</v>
      </c>
      <c r="AI22" s="38"/>
      <c r="AJ22" s="38"/>
      <c r="AK22" s="38"/>
      <c r="AL22" s="5" t="s">
        <v>0</v>
      </c>
      <c r="AM22" s="5" t="s">
        <v>0</v>
      </c>
      <c r="AN22" s="38"/>
      <c r="AO22" s="5" t="s">
        <v>0</v>
      </c>
      <c r="AP22" s="5" t="s">
        <v>0</v>
      </c>
      <c r="AQ22" s="38"/>
      <c r="AR22" s="38"/>
      <c r="AS22" s="5" t="s">
        <v>0</v>
      </c>
      <c r="AT22" s="5" t="s">
        <v>0</v>
      </c>
      <c r="AU22" s="5" t="s">
        <v>0</v>
      </c>
      <c r="AV22" s="5" t="s">
        <v>0</v>
      </c>
      <c r="AW22" s="5" t="s">
        <v>0</v>
      </c>
      <c r="AX22" s="5" t="s">
        <v>0</v>
      </c>
      <c r="AY22" s="5" t="s">
        <v>0</v>
      </c>
      <c r="AZ22" s="5" t="s">
        <v>0</v>
      </c>
      <c r="BA22" s="5" t="s">
        <v>0</v>
      </c>
      <c r="BB22" s="38"/>
      <c r="BC22" s="38"/>
      <c r="BD22" s="5" t="s">
        <v>0</v>
      </c>
      <c r="BE22" s="38"/>
      <c r="BF22" s="5" t="s">
        <v>0</v>
      </c>
      <c r="BG22" s="5" t="s">
        <v>0</v>
      </c>
      <c r="BH22" s="5" t="s">
        <v>0</v>
      </c>
      <c r="BI22" s="5" t="s">
        <v>0</v>
      </c>
      <c r="BJ22" s="5" t="s">
        <v>0</v>
      </c>
      <c r="BK22" s="5" t="s">
        <v>0</v>
      </c>
      <c r="BL22" s="5" t="s">
        <v>0</v>
      </c>
      <c r="BM22" s="5" t="s">
        <v>0</v>
      </c>
      <c r="BN22" s="5" t="s">
        <v>0</v>
      </c>
      <c r="BO22" s="5" t="s">
        <v>0</v>
      </c>
      <c r="BP22" s="5" t="s">
        <v>0</v>
      </c>
      <c r="BQ22" s="5" t="s">
        <v>0</v>
      </c>
      <c r="BR22" s="5" t="s">
        <v>0</v>
      </c>
      <c r="BS22" s="5" t="s">
        <v>0</v>
      </c>
      <c r="BT22" s="5" t="s">
        <v>0</v>
      </c>
      <c r="BU22" s="5" t="s">
        <v>0</v>
      </c>
      <c r="BV22" s="5" t="s">
        <v>0</v>
      </c>
      <c r="BW22" s="5" t="s">
        <v>0</v>
      </c>
      <c r="BX22" s="5" t="s">
        <v>0</v>
      </c>
      <c r="BY22" s="5" t="s">
        <v>0</v>
      </c>
      <c r="BZ22" s="5" t="s">
        <v>0</v>
      </c>
      <c r="CA22" s="5" t="s">
        <v>0</v>
      </c>
      <c r="CB22" s="38"/>
      <c r="CC22" s="5" t="s">
        <v>0</v>
      </c>
      <c r="CD22" s="5" t="s">
        <v>0</v>
      </c>
      <c r="CE22" s="5" t="s">
        <v>0</v>
      </c>
      <c r="CF22" s="38"/>
      <c r="CG22" s="38"/>
      <c r="CH22" s="38"/>
      <c r="CI22" s="38"/>
      <c r="CJ22" s="38"/>
      <c r="CK22" s="38"/>
      <c r="CL22" s="38"/>
      <c r="CM22" s="38"/>
      <c r="CN22" s="38"/>
      <c r="CO22" s="38"/>
      <c r="CP22" s="5" t="s">
        <v>0</v>
      </c>
      <c r="CQ22" s="5" t="s">
        <v>0</v>
      </c>
      <c r="CR22" s="5" t="s">
        <v>0</v>
      </c>
      <c r="CS22" s="5" t="s">
        <v>0</v>
      </c>
      <c r="CT22" s="5" t="s">
        <v>0</v>
      </c>
      <c r="CU22" s="5" t="s">
        <v>0</v>
      </c>
      <c r="CV22" s="5" t="s">
        <v>0</v>
      </c>
      <c r="CW22" s="5" t="s">
        <v>0</v>
      </c>
      <c r="CX22" s="38"/>
      <c r="CY22" s="5" t="s">
        <v>0</v>
      </c>
      <c r="CZ22" s="38"/>
      <c r="DA22" s="38"/>
      <c r="DB22" s="38"/>
      <c r="DC22" s="38"/>
      <c r="DD22" s="5" t="s">
        <v>0</v>
      </c>
      <c r="DE22" s="38"/>
      <c r="DF22" s="38"/>
      <c r="DG22" s="5" t="s">
        <v>0</v>
      </c>
      <c r="DH22" s="5" t="s">
        <v>0</v>
      </c>
      <c r="DI22" s="5" t="s">
        <v>0</v>
      </c>
      <c r="DJ22" s="5" t="s">
        <v>0</v>
      </c>
      <c r="DK22" s="5" t="s">
        <v>0</v>
      </c>
      <c r="DL22" s="5" t="s">
        <v>0</v>
      </c>
      <c r="DM22" s="38"/>
      <c r="DN22" s="38"/>
      <c r="DO22" s="38"/>
      <c r="DP22" s="5" t="s">
        <v>0</v>
      </c>
      <c r="DQ22" s="5" t="s">
        <v>0</v>
      </c>
      <c r="DR22" s="5" t="s">
        <v>0</v>
      </c>
      <c r="DS22" s="5" t="s">
        <v>0</v>
      </c>
      <c r="DT22" s="38"/>
      <c r="DU22" s="5" t="s">
        <v>0</v>
      </c>
      <c r="DV22" s="5" t="s">
        <v>0</v>
      </c>
      <c r="DW22" s="38"/>
      <c r="DX22" s="43" t="s">
        <v>0</v>
      </c>
      <c r="DY22" s="43" t="s">
        <v>0</v>
      </c>
      <c r="DZ22" s="43" t="s">
        <v>0</v>
      </c>
      <c r="EA22" s="43" t="s">
        <v>0</v>
      </c>
      <c r="EB22" s="43" t="s">
        <v>0</v>
      </c>
      <c r="EC22" s="43" t="s">
        <v>0</v>
      </c>
      <c r="ED22" s="43" t="s">
        <v>0</v>
      </c>
      <c r="EE22" s="5" t="s">
        <v>0</v>
      </c>
      <c r="EF22" s="5" t="s">
        <v>0</v>
      </c>
      <c r="EG22" s="43" t="s">
        <v>0</v>
      </c>
      <c r="EH22" s="38"/>
      <c r="EI22" s="43" t="s">
        <v>0</v>
      </c>
      <c r="EJ22" s="43" t="s">
        <v>0</v>
      </c>
      <c r="EK22" s="38"/>
      <c r="EL22" s="38"/>
      <c r="EM22" s="5" t="s">
        <v>0</v>
      </c>
      <c r="EN22" s="5" t="s">
        <v>0</v>
      </c>
      <c r="EO22" s="5" t="s">
        <v>0</v>
      </c>
      <c r="EP22" s="5">
        <v>49</v>
      </c>
      <c r="EQ22" s="5" t="s">
        <v>0</v>
      </c>
      <c r="ER22" s="38"/>
      <c r="ES22" s="38"/>
      <c r="ET22" s="38"/>
      <c r="EU22" s="5" t="s">
        <v>0</v>
      </c>
      <c r="EV22" s="5" t="s">
        <v>0</v>
      </c>
      <c r="EW22" s="38"/>
      <c r="EX22" s="5" t="s">
        <v>0</v>
      </c>
      <c r="EY22" s="38"/>
      <c r="EZ22" s="5" t="s">
        <v>0</v>
      </c>
      <c r="FA22" s="38"/>
      <c r="FB22" s="5" t="s">
        <v>0</v>
      </c>
      <c r="FC22" s="38"/>
      <c r="FD22" s="38"/>
      <c r="FE22" s="38"/>
      <c r="FF22" s="43" t="s">
        <v>259</v>
      </c>
      <c r="FG22" s="46"/>
      <c r="FH22" s="5">
        <v>273</v>
      </c>
    </row>
    <row r="23" spans="1:164" ht="15" customHeight="1">
      <c r="A23" s="48" t="s">
        <v>335</v>
      </c>
      <c r="B23" s="56"/>
      <c r="C23" s="50">
        <v>34</v>
      </c>
      <c r="D23" s="50">
        <v>3</v>
      </c>
      <c r="E23" s="50" t="s">
        <v>0</v>
      </c>
      <c r="F23" s="50">
        <v>77</v>
      </c>
      <c r="G23" s="50">
        <v>47</v>
      </c>
      <c r="H23" s="50">
        <v>27</v>
      </c>
      <c r="I23" s="50" t="s">
        <v>0</v>
      </c>
      <c r="J23" s="50" t="s">
        <v>0</v>
      </c>
      <c r="K23" s="50">
        <v>2</v>
      </c>
      <c r="L23" s="50">
        <v>12</v>
      </c>
      <c r="M23" s="50">
        <v>186</v>
      </c>
      <c r="N23" s="50" t="s">
        <v>0</v>
      </c>
      <c r="O23" s="50">
        <v>0</v>
      </c>
      <c r="P23" s="50">
        <v>98</v>
      </c>
      <c r="Q23" s="50">
        <v>32</v>
      </c>
      <c r="R23" s="50">
        <v>18</v>
      </c>
      <c r="S23" s="50">
        <v>0</v>
      </c>
      <c r="T23" s="50">
        <v>62</v>
      </c>
      <c r="U23" s="50" t="s">
        <v>0</v>
      </c>
      <c r="V23" s="50" t="s">
        <v>0</v>
      </c>
      <c r="W23" s="50" t="s">
        <v>0</v>
      </c>
      <c r="X23" s="50">
        <v>0</v>
      </c>
      <c r="Y23" s="50" t="s">
        <v>0</v>
      </c>
      <c r="Z23" s="50">
        <v>10</v>
      </c>
      <c r="AA23" s="50">
        <v>53</v>
      </c>
      <c r="AB23" s="50">
        <v>913</v>
      </c>
      <c r="AC23" s="50">
        <v>0</v>
      </c>
      <c r="AD23" s="50">
        <v>10</v>
      </c>
      <c r="AE23" s="50">
        <v>4</v>
      </c>
      <c r="AF23" s="50">
        <v>5</v>
      </c>
      <c r="AG23" s="50" t="s">
        <v>0</v>
      </c>
      <c r="AH23" s="50">
        <v>77</v>
      </c>
      <c r="AI23" s="50">
        <v>12</v>
      </c>
      <c r="AJ23" s="50" t="s">
        <v>0</v>
      </c>
      <c r="AK23" s="50" t="s">
        <v>0</v>
      </c>
      <c r="AL23" s="50" t="s">
        <v>0</v>
      </c>
      <c r="AM23" s="50">
        <v>32</v>
      </c>
      <c r="AN23" s="50" t="s">
        <v>0</v>
      </c>
      <c r="AO23" s="50">
        <v>6</v>
      </c>
      <c r="AP23" s="50">
        <v>4</v>
      </c>
      <c r="AQ23" s="50" t="s">
        <v>0</v>
      </c>
      <c r="AR23" s="50">
        <v>2</v>
      </c>
      <c r="AS23" s="50" t="s">
        <v>0</v>
      </c>
      <c r="AT23" s="50">
        <v>27</v>
      </c>
      <c r="AU23" s="50">
        <v>1</v>
      </c>
      <c r="AV23" s="50">
        <v>241</v>
      </c>
      <c r="AW23" s="50">
        <v>86</v>
      </c>
      <c r="AX23" s="50">
        <v>143</v>
      </c>
      <c r="AY23" s="50">
        <v>22</v>
      </c>
      <c r="AZ23" s="50">
        <v>3</v>
      </c>
      <c r="BA23" s="50">
        <v>88</v>
      </c>
      <c r="BB23" s="50">
        <v>3</v>
      </c>
      <c r="BC23" s="50">
        <v>23</v>
      </c>
      <c r="BD23" s="50">
        <v>31</v>
      </c>
      <c r="BE23" s="50">
        <v>256</v>
      </c>
      <c r="BF23" s="50">
        <v>5</v>
      </c>
      <c r="BG23" s="50" t="s">
        <v>0</v>
      </c>
      <c r="BH23" s="50">
        <v>1</v>
      </c>
      <c r="BI23" s="50">
        <v>2</v>
      </c>
      <c r="BJ23" s="50">
        <v>2</v>
      </c>
      <c r="BK23" s="50">
        <v>62</v>
      </c>
      <c r="BL23" s="50">
        <v>5</v>
      </c>
      <c r="BM23" s="50" t="s">
        <v>0</v>
      </c>
      <c r="BN23" s="50">
        <v>10</v>
      </c>
      <c r="BO23" s="50" t="s">
        <v>0</v>
      </c>
      <c r="BP23" s="50">
        <v>0</v>
      </c>
      <c r="BQ23" s="50" t="s">
        <v>0</v>
      </c>
      <c r="BR23" s="50">
        <v>8</v>
      </c>
      <c r="BS23" s="50" t="s">
        <v>0</v>
      </c>
      <c r="BT23" s="50">
        <v>22</v>
      </c>
      <c r="BU23" s="50">
        <v>6</v>
      </c>
      <c r="BV23" s="50" t="s">
        <v>0</v>
      </c>
      <c r="BW23" s="50">
        <v>3</v>
      </c>
      <c r="BX23" s="50" t="s">
        <v>0</v>
      </c>
      <c r="BY23" s="50" t="s">
        <v>0</v>
      </c>
      <c r="BZ23" s="50" t="s">
        <v>0</v>
      </c>
      <c r="CA23" s="50" t="s">
        <v>0</v>
      </c>
      <c r="CB23" s="50" t="s">
        <v>0</v>
      </c>
      <c r="CC23" s="50">
        <v>15</v>
      </c>
      <c r="CD23" s="50">
        <v>125</v>
      </c>
      <c r="CE23" s="50">
        <v>0</v>
      </c>
      <c r="CF23" s="50">
        <v>1</v>
      </c>
      <c r="CG23" s="50" t="s">
        <v>0</v>
      </c>
      <c r="CH23" s="50">
        <v>1</v>
      </c>
      <c r="CI23" s="50">
        <v>0</v>
      </c>
      <c r="CJ23" s="50">
        <v>0</v>
      </c>
      <c r="CK23" s="50">
        <v>0</v>
      </c>
      <c r="CL23" s="50" t="s">
        <v>0</v>
      </c>
      <c r="CM23" s="50" t="s">
        <v>0</v>
      </c>
      <c r="CN23" s="50">
        <v>1</v>
      </c>
      <c r="CO23" s="50" t="s">
        <v>0</v>
      </c>
      <c r="CP23" s="50">
        <v>27</v>
      </c>
      <c r="CQ23" s="50">
        <v>33</v>
      </c>
      <c r="CR23" s="50">
        <v>77</v>
      </c>
      <c r="CS23" s="50">
        <v>190</v>
      </c>
      <c r="CT23" s="50">
        <v>21</v>
      </c>
      <c r="CU23" s="50">
        <v>137</v>
      </c>
      <c r="CV23" s="50" t="s">
        <v>0</v>
      </c>
      <c r="CW23" s="50" t="s">
        <v>0</v>
      </c>
      <c r="CX23" s="50" t="s">
        <v>0</v>
      </c>
      <c r="CY23" s="50" t="s">
        <v>0</v>
      </c>
      <c r="CZ23" s="50" t="s">
        <v>0</v>
      </c>
      <c r="DA23" s="50" t="s">
        <v>0</v>
      </c>
      <c r="DB23" s="50" t="s">
        <v>0</v>
      </c>
      <c r="DC23" s="50">
        <v>1</v>
      </c>
      <c r="DD23" s="50">
        <v>46</v>
      </c>
      <c r="DE23" s="50" t="s">
        <v>0</v>
      </c>
      <c r="DF23" s="50">
        <v>2</v>
      </c>
      <c r="DG23" s="50" t="s">
        <v>0</v>
      </c>
      <c r="DH23" s="50" t="s">
        <v>0</v>
      </c>
      <c r="DI23" s="50">
        <v>72</v>
      </c>
      <c r="DJ23" s="50">
        <v>8</v>
      </c>
      <c r="DK23" s="50">
        <v>4</v>
      </c>
      <c r="DL23" s="50" t="s">
        <v>0</v>
      </c>
      <c r="DM23" s="50">
        <v>4</v>
      </c>
      <c r="DN23" s="50">
        <v>73</v>
      </c>
      <c r="DO23" s="50" t="s">
        <v>0</v>
      </c>
      <c r="DP23" s="50">
        <v>1113</v>
      </c>
      <c r="DQ23" s="50">
        <v>27</v>
      </c>
      <c r="DR23" s="50">
        <v>92</v>
      </c>
      <c r="DS23" s="50">
        <v>12</v>
      </c>
      <c r="DT23" s="50" t="s">
        <v>0</v>
      </c>
      <c r="DU23" s="50">
        <v>53</v>
      </c>
      <c r="DV23" s="50">
        <v>4</v>
      </c>
      <c r="DW23" s="50" t="s">
        <v>0</v>
      </c>
      <c r="DX23" s="50" t="s">
        <v>0</v>
      </c>
      <c r="DY23" s="50">
        <v>2</v>
      </c>
      <c r="DZ23" s="50" t="s">
        <v>0</v>
      </c>
      <c r="EA23" s="50" t="s">
        <v>0</v>
      </c>
      <c r="EB23" s="50" t="s">
        <v>0</v>
      </c>
      <c r="EC23" s="50">
        <v>95</v>
      </c>
      <c r="ED23" s="50">
        <v>0</v>
      </c>
      <c r="EE23" s="50" t="s">
        <v>0</v>
      </c>
      <c r="EF23" s="50">
        <v>107</v>
      </c>
      <c r="EG23" s="50" t="s">
        <v>0</v>
      </c>
      <c r="EH23" s="50" t="s">
        <v>0</v>
      </c>
      <c r="EI23" s="50">
        <v>0</v>
      </c>
      <c r="EJ23" s="50">
        <v>10</v>
      </c>
      <c r="EK23" s="50">
        <v>0</v>
      </c>
      <c r="EL23" s="50">
        <v>0</v>
      </c>
      <c r="EM23" s="50">
        <v>222</v>
      </c>
      <c r="EN23" s="50">
        <v>7</v>
      </c>
      <c r="EO23" s="50">
        <v>68</v>
      </c>
      <c r="EP23" s="50">
        <v>162</v>
      </c>
      <c r="EQ23" s="50">
        <v>157</v>
      </c>
      <c r="ER23" s="50">
        <v>9</v>
      </c>
      <c r="ES23" s="50">
        <v>13</v>
      </c>
      <c r="ET23" s="50">
        <v>0</v>
      </c>
      <c r="EU23" s="50">
        <v>252</v>
      </c>
      <c r="EV23" s="50" t="s">
        <v>0</v>
      </c>
      <c r="EW23" s="50" t="s">
        <v>0</v>
      </c>
      <c r="EX23" s="50">
        <v>52</v>
      </c>
      <c r="EY23" s="50" t="s">
        <v>0</v>
      </c>
      <c r="EZ23" s="50">
        <v>396</v>
      </c>
      <c r="FA23" s="50" t="s">
        <v>0</v>
      </c>
      <c r="FB23" s="50">
        <v>4</v>
      </c>
      <c r="FC23" s="50" t="s">
        <v>0</v>
      </c>
      <c r="FD23" s="50">
        <v>0</v>
      </c>
      <c r="FE23" s="50" t="s">
        <v>0</v>
      </c>
      <c r="FF23" s="50" t="s">
        <v>0</v>
      </c>
      <c r="FG23" s="46"/>
      <c r="FH23" s="50">
        <v>6552</v>
      </c>
    </row>
    <row r="24" spans="1:164" ht="15" customHeight="1">
      <c r="BE24" s="57"/>
      <c r="BF24" s="57"/>
      <c r="BG24" s="57"/>
    </row>
    <row r="25" spans="1:164" ht="15" customHeight="1">
      <c r="A25" s="34" t="s">
        <v>336</v>
      </c>
      <c r="BE25" s="57"/>
      <c r="BF25" s="57"/>
      <c r="BG25" s="57"/>
    </row>
    <row r="26" spans="1:164">
      <c r="A26" s="34" t="s">
        <v>337</v>
      </c>
      <c r="B26" s="34"/>
    </row>
    <row r="27" spans="1:164">
      <c r="A27" s="34" t="s">
        <v>338</v>
      </c>
      <c r="B27" s="58"/>
    </row>
    <row r="28" spans="1:164">
      <c r="A28" s="34" t="s">
        <v>339</v>
      </c>
      <c r="B28" s="58"/>
    </row>
    <row r="29" spans="1:164">
      <c r="A29" s="34" t="s">
        <v>340</v>
      </c>
      <c r="B29" s="58"/>
    </row>
    <row r="30" spans="1:164">
      <c r="A30" s="34" t="s">
        <v>341</v>
      </c>
      <c r="B30" s="34"/>
      <c r="C30" s="34"/>
    </row>
    <row r="31" spans="1:164">
      <c r="A31" s="34" t="s">
        <v>342</v>
      </c>
      <c r="B31" s="34"/>
      <c r="C31" s="34"/>
    </row>
    <row r="32" spans="1:164">
      <c r="A32" s="34" t="s">
        <v>343</v>
      </c>
      <c r="B32" s="34"/>
      <c r="C32" s="34"/>
    </row>
    <row r="33" spans="1:3">
      <c r="A33" s="34" t="s">
        <v>344</v>
      </c>
      <c r="B33" s="34"/>
      <c r="C33" s="34"/>
    </row>
    <row r="34" spans="1:3">
      <c r="A34" s="34" t="s">
        <v>345</v>
      </c>
      <c r="B34" s="34"/>
      <c r="C34" s="34"/>
    </row>
    <row r="35" spans="1:3">
      <c r="A35" s="34" t="s">
        <v>346</v>
      </c>
      <c r="B35" s="34"/>
    </row>
    <row r="36" spans="1:3">
      <c r="A36" s="34" t="s">
        <v>347</v>
      </c>
      <c r="B36" s="34"/>
    </row>
    <row r="37" spans="1:3">
      <c r="A37" s="34" t="s">
        <v>348</v>
      </c>
      <c r="B37" s="34"/>
    </row>
    <row r="38" spans="1:3">
      <c r="A38" s="34" t="s">
        <v>349</v>
      </c>
      <c r="B38" s="34"/>
    </row>
    <row r="39" spans="1:3">
      <c r="A39" s="34" t="s">
        <v>350</v>
      </c>
    </row>
    <row r="40" spans="1:3">
      <c r="A40" s="34" t="s">
        <v>351</v>
      </c>
    </row>
    <row r="41" spans="1:3">
      <c r="A41" s="34" t="s">
        <v>352</v>
      </c>
    </row>
    <row r="42" spans="1:3">
      <c r="A42" s="34" t="s">
        <v>353</v>
      </c>
    </row>
  </sheetData>
  <mergeCells count="1">
    <mergeCell ref="A7:B7"/>
  </mergeCells>
  <phoneticPr fontId="2"/>
  <pageMargins left="0.25" right="0.25" top="0.75" bottom="0.75" header="0.3" footer="0.3"/>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2C5E9-3D0D-4F3D-BD8D-5D4E53016A1A}">
  <sheetPr>
    <pageSetUpPr fitToPage="1"/>
  </sheetPr>
  <dimension ref="A1:R173"/>
  <sheetViews>
    <sheetView showGridLines="0" zoomScaleNormal="100" workbookViewId="0"/>
  </sheetViews>
  <sheetFormatPr defaultColWidth="8.19921875" defaultRowHeight="10.199999999999999"/>
  <cols>
    <col min="1" max="1" width="3.5" style="17" customWidth="1"/>
    <col min="2" max="2" width="7" style="254" customWidth="1"/>
    <col min="3" max="3" width="40.59765625" style="17" bestFit="1" customWidth="1"/>
    <col min="4" max="4" width="14.69921875" style="17" bestFit="1" customWidth="1"/>
    <col min="5" max="6" width="8.69921875" style="255" customWidth="1"/>
    <col min="7" max="7" width="7.8984375" style="255" customWidth="1"/>
    <col min="8" max="8" width="7.8984375" style="256" customWidth="1"/>
    <col min="9" max="9" width="7.8984375" style="257" customWidth="1"/>
    <col min="10" max="10" width="7.8984375" style="258" customWidth="1"/>
    <col min="11" max="11" width="7.8984375" style="259" customWidth="1"/>
    <col min="12" max="13" width="7.8984375" style="258" customWidth="1"/>
    <col min="14" max="14" width="7.8984375" style="259" customWidth="1"/>
    <col min="15" max="16" width="7.8984375" style="258" customWidth="1"/>
    <col min="17" max="17" width="7.8984375" style="259" customWidth="1"/>
    <col min="18" max="18" width="7.8984375" style="258" customWidth="1"/>
    <col min="19" max="16384" width="8.19921875" style="17"/>
  </cols>
  <sheetData>
    <row r="1" spans="1:18" ht="21">
      <c r="A1" s="59" t="s">
        <v>760</v>
      </c>
    </row>
    <row r="2" spans="1:18" s="260" customFormat="1" ht="11.25" customHeight="1">
      <c r="B2" s="261"/>
      <c r="C2" s="261"/>
      <c r="D2" s="261"/>
      <c r="E2" s="261"/>
      <c r="F2" s="261"/>
      <c r="G2" s="261"/>
      <c r="H2" s="261"/>
      <c r="I2" s="257"/>
      <c r="J2" s="254"/>
      <c r="K2" s="261"/>
      <c r="L2" s="255"/>
      <c r="M2" s="254"/>
      <c r="N2" s="261"/>
      <c r="O2" s="255"/>
      <c r="P2" s="254"/>
      <c r="Q2" s="261"/>
      <c r="R2" s="258"/>
    </row>
    <row r="3" spans="1:18" ht="12.75" customHeight="1">
      <c r="B3" s="262" t="s">
        <v>761</v>
      </c>
      <c r="C3" s="263" t="s">
        <v>6</v>
      </c>
      <c r="D3" s="263"/>
      <c r="E3" s="264" t="s">
        <v>762</v>
      </c>
      <c r="F3" s="264" t="s">
        <v>763</v>
      </c>
      <c r="G3" s="359" t="s">
        <v>764</v>
      </c>
      <c r="H3" s="359"/>
      <c r="I3" s="359"/>
      <c r="J3" s="360" t="s">
        <v>765</v>
      </c>
      <c r="K3" s="360"/>
      <c r="L3" s="360"/>
      <c r="M3" s="360"/>
      <c r="N3" s="360"/>
      <c r="O3" s="360"/>
      <c r="P3" s="360"/>
      <c r="Q3" s="360"/>
      <c r="R3" s="361"/>
    </row>
    <row r="4" spans="1:18" ht="12.75" customHeight="1">
      <c r="B4" s="265" t="s">
        <v>766</v>
      </c>
      <c r="C4" s="266"/>
      <c r="D4" s="267"/>
      <c r="E4" s="268" t="s">
        <v>767</v>
      </c>
      <c r="F4" s="268" t="s">
        <v>768</v>
      </c>
      <c r="G4" s="362" t="s">
        <v>767</v>
      </c>
      <c r="H4" s="362"/>
      <c r="I4" s="362"/>
      <c r="J4" s="357" t="s">
        <v>769</v>
      </c>
      <c r="K4" s="357"/>
      <c r="L4" s="357"/>
      <c r="M4" s="357" t="s">
        <v>770</v>
      </c>
      <c r="N4" s="357"/>
      <c r="O4" s="357"/>
      <c r="P4" s="357"/>
      <c r="Q4" s="357"/>
      <c r="R4" s="358"/>
    </row>
    <row r="5" spans="1:18" ht="12.75" customHeight="1">
      <c r="B5" s="269"/>
      <c r="C5" s="266"/>
      <c r="D5" s="267"/>
      <c r="E5" s="270"/>
      <c r="F5" s="268" t="s">
        <v>771</v>
      </c>
      <c r="G5" s="271"/>
      <c r="H5" s="272"/>
      <c r="I5" s="273"/>
      <c r="J5" s="357" t="s">
        <v>772</v>
      </c>
      <c r="K5" s="357"/>
      <c r="L5" s="357"/>
      <c r="M5" s="357" t="s">
        <v>773</v>
      </c>
      <c r="N5" s="357"/>
      <c r="O5" s="357"/>
      <c r="P5" s="357" t="s">
        <v>774</v>
      </c>
      <c r="Q5" s="357"/>
      <c r="R5" s="358"/>
    </row>
    <row r="6" spans="1:18" ht="12.75" customHeight="1">
      <c r="B6" s="274"/>
      <c r="C6" s="275"/>
      <c r="D6" s="276"/>
      <c r="E6" s="277"/>
      <c r="F6" s="278" t="s">
        <v>767</v>
      </c>
      <c r="G6" s="279" t="s">
        <v>775</v>
      </c>
      <c r="H6" s="279" t="s">
        <v>776</v>
      </c>
      <c r="I6" s="280" t="s">
        <v>777</v>
      </c>
      <c r="J6" s="279" t="s">
        <v>775</v>
      </c>
      <c r="K6" s="279" t="s">
        <v>776</v>
      </c>
      <c r="L6" s="281" t="s">
        <v>777</v>
      </c>
      <c r="M6" s="279" t="s">
        <v>775</v>
      </c>
      <c r="N6" s="279" t="s">
        <v>776</v>
      </c>
      <c r="O6" s="281" t="s">
        <v>777</v>
      </c>
      <c r="P6" s="279" t="s">
        <v>775</v>
      </c>
      <c r="Q6" s="279" t="s">
        <v>776</v>
      </c>
      <c r="R6" s="282" t="s">
        <v>777</v>
      </c>
    </row>
    <row r="7" spans="1:18" ht="15" customHeight="1">
      <c r="B7" s="283">
        <v>10001</v>
      </c>
      <c r="C7" s="284" t="s">
        <v>16</v>
      </c>
      <c r="D7" s="285"/>
      <c r="E7" s="286">
        <v>9037</v>
      </c>
      <c r="F7" s="286">
        <v>4462</v>
      </c>
      <c r="G7" s="286">
        <v>13500</v>
      </c>
      <c r="H7" s="287">
        <v>13500</v>
      </c>
      <c r="I7" s="288" t="s">
        <v>0</v>
      </c>
      <c r="J7" s="289">
        <v>4.7E-2</v>
      </c>
      <c r="K7" s="290">
        <v>4.7E-2</v>
      </c>
      <c r="L7" s="289" t="s">
        <v>0</v>
      </c>
      <c r="M7" s="289">
        <v>4.3999999999999997E-2</v>
      </c>
      <c r="N7" s="290">
        <v>4.3999999999999997E-2</v>
      </c>
      <c r="O7" s="289" t="s">
        <v>0</v>
      </c>
      <c r="P7" s="289">
        <v>4.9000000000000002E-2</v>
      </c>
      <c r="Q7" s="290">
        <v>4.9000000000000002E-2</v>
      </c>
      <c r="R7" s="291" t="s">
        <v>0</v>
      </c>
    </row>
    <row r="8" spans="1:18" ht="15" customHeight="1">
      <c r="B8" s="283">
        <v>10003</v>
      </c>
      <c r="C8" s="284" t="s">
        <v>19</v>
      </c>
      <c r="D8" s="285"/>
      <c r="E8" s="286">
        <v>1186</v>
      </c>
      <c r="F8" s="286">
        <v>683</v>
      </c>
      <c r="G8" s="286">
        <v>1870</v>
      </c>
      <c r="H8" s="287">
        <v>1870</v>
      </c>
      <c r="I8" s="288" t="s">
        <v>0</v>
      </c>
      <c r="J8" s="289">
        <v>5.7000000000000002E-2</v>
      </c>
      <c r="K8" s="290">
        <v>5.7000000000000002E-2</v>
      </c>
      <c r="L8" s="289" t="s">
        <v>0</v>
      </c>
      <c r="M8" s="289">
        <v>5.5E-2</v>
      </c>
      <c r="N8" s="290">
        <v>5.5E-2</v>
      </c>
      <c r="O8" s="289" t="s">
        <v>0</v>
      </c>
      <c r="P8" s="289">
        <v>0.06</v>
      </c>
      <c r="Q8" s="290">
        <v>0.06</v>
      </c>
      <c r="R8" s="291" t="s">
        <v>0</v>
      </c>
    </row>
    <row r="9" spans="1:18" ht="15" customHeight="1">
      <c r="B9" s="283">
        <v>10004</v>
      </c>
      <c r="C9" s="284" t="s">
        <v>22</v>
      </c>
      <c r="D9" s="285"/>
      <c r="E9" s="286">
        <v>1169</v>
      </c>
      <c r="F9" s="286">
        <v>450</v>
      </c>
      <c r="G9" s="286">
        <v>1620</v>
      </c>
      <c r="H9" s="287">
        <v>1620</v>
      </c>
      <c r="I9" s="288" t="s">
        <v>0</v>
      </c>
      <c r="J9" s="289">
        <v>3.6999999999999998E-2</v>
      </c>
      <c r="K9" s="290">
        <v>3.6999999999999998E-2</v>
      </c>
      <c r="L9" s="289" t="s">
        <v>0</v>
      </c>
      <c r="M9" s="289">
        <v>3.5000000000000003E-2</v>
      </c>
      <c r="N9" s="290">
        <v>3.5000000000000003E-2</v>
      </c>
      <c r="O9" s="289" t="s">
        <v>0</v>
      </c>
      <c r="P9" s="289">
        <v>3.7999999999999999E-2</v>
      </c>
      <c r="Q9" s="290">
        <v>3.7999999999999999E-2</v>
      </c>
      <c r="R9" s="291" t="s">
        <v>0</v>
      </c>
    </row>
    <row r="10" spans="1:18" ht="15" customHeight="1">
      <c r="B10" s="283">
        <v>10005</v>
      </c>
      <c r="C10" s="284" t="s">
        <v>24</v>
      </c>
      <c r="D10" s="285"/>
      <c r="E10" s="286">
        <v>21622</v>
      </c>
      <c r="F10" s="286">
        <v>12077</v>
      </c>
      <c r="G10" s="286">
        <v>33500</v>
      </c>
      <c r="H10" s="287">
        <v>33700</v>
      </c>
      <c r="I10" s="288">
        <v>200</v>
      </c>
      <c r="J10" s="289">
        <v>2.6000000000000002E-2</v>
      </c>
      <c r="K10" s="290">
        <v>2.6000000000000002E-2</v>
      </c>
      <c r="L10" s="289" t="s">
        <v>0</v>
      </c>
      <c r="M10" s="289">
        <v>2.4E-2</v>
      </c>
      <c r="N10" s="290">
        <v>2.4E-2</v>
      </c>
      <c r="O10" s="289" t="s">
        <v>0</v>
      </c>
      <c r="P10" s="289">
        <v>2.6000000000000002E-2</v>
      </c>
      <c r="Q10" s="290">
        <v>2.6000000000000002E-2</v>
      </c>
      <c r="R10" s="291" t="s">
        <v>0</v>
      </c>
    </row>
    <row r="11" spans="1:18" ht="15" customHeight="1">
      <c r="B11" s="283">
        <v>10007</v>
      </c>
      <c r="C11" s="284" t="s">
        <v>27</v>
      </c>
      <c r="D11" s="285"/>
      <c r="E11" s="286">
        <v>13294</v>
      </c>
      <c r="F11" s="286">
        <v>9405</v>
      </c>
      <c r="G11" s="286">
        <v>22500</v>
      </c>
      <c r="H11" s="287">
        <v>22700</v>
      </c>
      <c r="I11" s="288">
        <v>200</v>
      </c>
      <c r="J11" s="289">
        <v>4.7E-2</v>
      </c>
      <c r="K11" s="290">
        <v>4.7E-2</v>
      </c>
      <c r="L11" s="289" t="s">
        <v>0</v>
      </c>
      <c r="M11" s="289">
        <v>0.04</v>
      </c>
      <c r="N11" s="290">
        <v>0.04</v>
      </c>
      <c r="O11" s="289" t="s">
        <v>0</v>
      </c>
      <c r="P11" s="289">
        <v>4.9000000000000002E-2</v>
      </c>
      <c r="Q11" s="290">
        <v>4.9000000000000002E-2</v>
      </c>
      <c r="R11" s="291" t="s">
        <v>0</v>
      </c>
    </row>
    <row r="12" spans="1:18" ht="15" customHeight="1">
      <c r="B12" s="283">
        <v>10008</v>
      </c>
      <c r="C12" s="284" t="s">
        <v>29</v>
      </c>
      <c r="D12" s="285"/>
      <c r="E12" s="286">
        <v>10251</v>
      </c>
      <c r="F12" s="286">
        <v>2848</v>
      </c>
      <c r="G12" s="286">
        <v>13000</v>
      </c>
      <c r="H12" s="287">
        <v>13100</v>
      </c>
      <c r="I12" s="288">
        <v>100</v>
      </c>
      <c r="J12" s="289">
        <v>5.2000000000000005E-2</v>
      </c>
      <c r="K12" s="290">
        <v>5.2000000000000005E-2</v>
      </c>
      <c r="L12" s="289" t="s">
        <v>0</v>
      </c>
      <c r="M12" s="289">
        <v>4.8000000000000001E-2</v>
      </c>
      <c r="N12" s="290">
        <v>4.8000000000000001E-2</v>
      </c>
      <c r="O12" s="289" t="s">
        <v>0</v>
      </c>
      <c r="P12" s="289">
        <v>5.5E-2</v>
      </c>
      <c r="Q12" s="290">
        <v>5.5E-2</v>
      </c>
      <c r="R12" s="291" t="s">
        <v>0</v>
      </c>
    </row>
    <row r="13" spans="1:18" ht="15" customHeight="1">
      <c r="B13" s="283">
        <v>10009</v>
      </c>
      <c r="C13" s="284" t="s">
        <v>32</v>
      </c>
      <c r="D13" s="285"/>
      <c r="E13" s="286">
        <v>906</v>
      </c>
      <c r="F13" s="286">
        <v>793</v>
      </c>
      <c r="G13" s="286">
        <v>1700</v>
      </c>
      <c r="H13" s="287">
        <v>1700</v>
      </c>
      <c r="I13" s="288" t="s">
        <v>0</v>
      </c>
      <c r="J13" s="289">
        <v>3.2000000000000001E-2</v>
      </c>
      <c r="K13" s="290">
        <v>3.2000000000000001E-2</v>
      </c>
      <c r="L13" s="289" t="s">
        <v>0</v>
      </c>
      <c r="M13" s="289">
        <v>0.03</v>
      </c>
      <c r="N13" s="290">
        <v>0.03</v>
      </c>
      <c r="O13" s="289" t="s">
        <v>0</v>
      </c>
      <c r="P13" s="289">
        <v>3.3000000000000002E-2</v>
      </c>
      <c r="Q13" s="290">
        <v>3.3000000000000002E-2</v>
      </c>
      <c r="R13" s="291" t="s">
        <v>0</v>
      </c>
    </row>
    <row r="14" spans="1:18" ht="15" customHeight="1">
      <c r="B14" s="283">
        <v>10011</v>
      </c>
      <c r="C14" s="284" t="s">
        <v>34</v>
      </c>
      <c r="D14" s="285"/>
      <c r="E14" s="286">
        <v>4387</v>
      </c>
      <c r="F14" s="286">
        <v>4272</v>
      </c>
      <c r="G14" s="286">
        <v>8700</v>
      </c>
      <c r="H14" s="287">
        <v>8660</v>
      </c>
      <c r="I14" s="288">
        <v>-40</v>
      </c>
      <c r="J14" s="289">
        <v>5.2000000000000005E-2</v>
      </c>
      <c r="K14" s="290">
        <v>5.2000000000000005E-2</v>
      </c>
      <c r="L14" s="289" t="s">
        <v>0</v>
      </c>
      <c r="M14" s="289">
        <v>0.05</v>
      </c>
      <c r="N14" s="290">
        <v>0.05</v>
      </c>
      <c r="O14" s="289" t="s">
        <v>0</v>
      </c>
      <c r="P14" s="289">
        <v>5.5E-2</v>
      </c>
      <c r="Q14" s="290">
        <v>5.5E-2</v>
      </c>
      <c r="R14" s="291" t="s">
        <v>0</v>
      </c>
    </row>
    <row r="15" spans="1:18" s="297" customFormat="1" ht="15" customHeight="1">
      <c r="A15" s="17"/>
      <c r="B15" s="351">
        <v>10012</v>
      </c>
      <c r="C15" s="352" t="s">
        <v>36</v>
      </c>
      <c r="D15" s="293" t="s">
        <v>778</v>
      </c>
      <c r="E15" s="348">
        <v>2605</v>
      </c>
      <c r="F15" s="348">
        <v>2654</v>
      </c>
      <c r="G15" s="353">
        <v>5260</v>
      </c>
      <c r="H15" s="355">
        <v>5260</v>
      </c>
      <c r="I15" s="344" t="s">
        <v>0</v>
      </c>
      <c r="J15" s="294">
        <v>3.4000000000000002E-2</v>
      </c>
      <c r="K15" s="295">
        <v>3.4000000000000002E-2</v>
      </c>
      <c r="L15" s="294" t="s">
        <v>0</v>
      </c>
      <c r="M15" s="294">
        <v>3.2000000000000001E-2</v>
      </c>
      <c r="N15" s="295">
        <v>3.2000000000000001E-2</v>
      </c>
      <c r="O15" s="294" t="s">
        <v>0</v>
      </c>
      <c r="P15" s="294">
        <v>3.5000000000000003E-2</v>
      </c>
      <c r="Q15" s="295">
        <v>3.5000000000000003E-2</v>
      </c>
      <c r="R15" s="296" t="s">
        <v>0</v>
      </c>
    </row>
    <row r="16" spans="1:18" s="297" customFormat="1" ht="15" customHeight="1">
      <c r="B16" s="351"/>
      <c r="C16" s="352"/>
      <c r="D16" s="298" t="s">
        <v>779</v>
      </c>
      <c r="E16" s="348"/>
      <c r="F16" s="348"/>
      <c r="G16" s="354"/>
      <c r="H16" s="356"/>
      <c r="I16" s="345"/>
      <c r="J16" s="299">
        <v>3.3000000000000002E-2</v>
      </c>
      <c r="K16" s="300">
        <v>3.3000000000000002E-2</v>
      </c>
      <c r="L16" s="299" t="s">
        <v>0</v>
      </c>
      <c r="M16" s="299">
        <v>3.1E-2</v>
      </c>
      <c r="N16" s="300">
        <v>3.1E-2</v>
      </c>
      <c r="O16" s="299" t="s">
        <v>0</v>
      </c>
      <c r="P16" s="299">
        <v>3.4000000000000002E-2</v>
      </c>
      <c r="Q16" s="300">
        <v>3.4000000000000002E-2</v>
      </c>
      <c r="R16" s="301" t="s">
        <v>0</v>
      </c>
    </row>
    <row r="17" spans="2:18" ht="15" customHeight="1">
      <c r="B17" s="283">
        <v>10013</v>
      </c>
      <c r="C17" s="284" t="s">
        <v>39</v>
      </c>
      <c r="D17" s="285"/>
      <c r="E17" s="286">
        <v>3821</v>
      </c>
      <c r="F17" s="286">
        <v>988</v>
      </c>
      <c r="G17" s="286">
        <v>4810</v>
      </c>
      <c r="H17" s="287">
        <v>4810</v>
      </c>
      <c r="I17" s="288" t="s">
        <v>0</v>
      </c>
      <c r="J17" s="289">
        <v>0.03</v>
      </c>
      <c r="K17" s="290">
        <v>0.03</v>
      </c>
      <c r="L17" s="289" t="s">
        <v>0</v>
      </c>
      <c r="M17" s="289">
        <v>2.8000000000000004E-2</v>
      </c>
      <c r="N17" s="290">
        <v>2.8000000000000004E-2</v>
      </c>
      <c r="O17" s="289" t="s">
        <v>0</v>
      </c>
      <c r="P17" s="289">
        <v>3.1E-2</v>
      </c>
      <c r="Q17" s="290">
        <v>3.1E-2</v>
      </c>
      <c r="R17" s="291" t="s">
        <v>0</v>
      </c>
    </row>
    <row r="18" spans="2:18" ht="15" customHeight="1">
      <c r="B18" s="283">
        <v>10014</v>
      </c>
      <c r="C18" s="284" t="s">
        <v>42</v>
      </c>
      <c r="D18" s="285"/>
      <c r="E18" s="286">
        <v>43224</v>
      </c>
      <c r="F18" s="286">
        <v>1375</v>
      </c>
      <c r="G18" s="286">
        <v>44500</v>
      </c>
      <c r="H18" s="287">
        <v>44600</v>
      </c>
      <c r="I18" s="288">
        <v>100</v>
      </c>
      <c r="J18" s="289">
        <v>4.1000000000000009E-2</v>
      </c>
      <c r="K18" s="290">
        <v>4.1000000000000009E-2</v>
      </c>
      <c r="L18" s="289" t="s">
        <v>0</v>
      </c>
      <c r="M18" s="289">
        <v>3.9E-2</v>
      </c>
      <c r="N18" s="290">
        <v>3.9E-2</v>
      </c>
      <c r="O18" s="289" t="s">
        <v>0</v>
      </c>
      <c r="P18" s="289">
        <v>4.2999999999999997E-2</v>
      </c>
      <c r="Q18" s="290">
        <v>4.2999999999999997E-2</v>
      </c>
      <c r="R18" s="291" t="s">
        <v>0</v>
      </c>
    </row>
    <row r="19" spans="2:18" ht="15" customHeight="1">
      <c r="B19" s="283">
        <v>10016</v>
      </c>
      <c r="C19" s="284" t="s">
        <v>299</v>
      </c>
      <c r="D19" s="285"/>
      <c r="E19" s="286">
        <v>2312</v>
      </c>
      <c r="F19" s="286">
        <v>977</v>
      </c>
      <c r="G19" s="286">
        <v>3000</v>
      </c>
      <c r="H19" s="287">
        <v>3290</v>
      </c>
      <c r="I19" s="288">
        <v>290</v>
      </c>
      <c r="J19" s="289">
        <v>2.9000000000000005E-2</v>
      </c>
      <c r="K19" s="290">
        <v>2.9000000000000005E-2</v>
      </c>
      <c r="L19" s="289" t="s">
        <v>0</v>
      </c>
      <c r="M19" s="289">
        <v>0.03</v>
      </c>
      <c r="N19" s="290">
        <v>0.03</v>
      </c>
      <c r="O19" s="289" t="s">
        <v>0</v>
      </c>
      <c r="P19" s="289">
        <v>3.1E-2</v>
      </c>
      <c r="Q19" s="290">
        <v>3.1E-2</v>
      </c>
      <c r="R19" s="291" t="s">
        <v>0</v>
      </c>
    </row>
    <row r="20" spans="2:18" ht="15" customHeight="1">
      <c r="B20" s="283">
        <v>10017</v>
      </c>
      <c r="C20" s="284" t="s">
        <v>43</v>
      </c>
      <c r="D20" s="285"/>
      <c r="E20" s="286">
        <v>3367</v>
      </c>
      <c r="F20" s="286">
        <v>1262</v>
      </c>
      <c r="G20" s="286">
        <v>4630</v>
      </c>
      <c r="H20" s="287">
        <v>4630</v>
      </c>
      <c r="I20" s="288" t="s">
        <v>0</v>
      </c>
      <c r="J20" s="289">
        <v>0.03</v>
      </c>
      <c r="K20" s="290">
        <v>0.03</v>
      </c>
      <c r="L20" s="289" t="s">
        <v>0</v>
      </c>
      <c r="M20" s="289">
        <v>3.1E-2</v>
      </c>
      <c r="N20" s="290">
        <v>3.1E-2</v>
      </c>
      <c r="O20" s="289" t="s">
        <v>0</v>
      </c>
      <c r="P20" s="289">
        <v>3.1E-2</v>
      </c>
      <c r="Q20" s="290">
        <v>3.1E-2</v>
      </c>
      <c r="R20" s="291" t="s">
        <v>0</v>
      </c>
    </row>
    <row r="21" spans="2:18" ht="15" customHeight="1">
      <c r="B21" s="283">
        <v>10020</v>
      </c>
      <c r="C21" s="284" t="s">
        <v>44</v>
      </c>
      <c r="D21" s="285"/>
      <c r="E21" s="286">
        <v>23041</v>
      </c>
      <c r="F21" s="286">
        <v>8758</v>
      </c>
      <c r="G21" s="286">
        <v>31800</v>
      </c>
      <c r="H21" s="287">
        <v>31800</v>
      </c>
      <c r="I21" s="288" t="s">
        <v>0</v>
      </c>
      <c r="J21" s="289">
        <v>4.7E-2</v>
      </c>
      <c r="K21" s="290">
        <v>4.7E-2</v>
      </c>
      <c r="L21" s="289" t="s">
        <v>0</v>
      </c>
      <c r="M21" s="289">
        <v>4.2000000000000003E-2</v>
      </c>
      <c r="N21" s="290">
        <v>4.2000000000000003E-2</v>
      </c>
      <c r="O21" s="289" t="s">
        <v>0</v>
      </c>
      <c r="P21" s="289">
        <v>4.8000000000000001E-2</v>
      </c>
      <c r="Q21" s="290">
        <v>4.8000000000000001E-2</v>
      </c>
      <c r="R21" s="291" t="s">
        <v>0</v>
      </c>
    </row>
    <row r="22" spans="2:18" ht="15" customHeight="1">
      <c r="B22" s="283">
        <v>10021</v>
      </c>
      <c r="C22" s="284" t="s">
        <v>46</v>
      </c>
      <c r="D22" s="285"/>
      <c r="E22" s="286">
        <v>8962</v>
      </c>
      <c r="F22" s="286">
        <v>1837</v>
      </c>
      <c r="G22" s="286">
        <v>10800</v>
      </c>
      <c r="H22" s="287">
        <v>10800</v>
      </c>
      <c r="I22" s="288" t="s">
        <v>0</v>
      </c>
      <c r="J22" s="289">
        <v>3.1E-2</v>
      </c>
      <c r="K22" s="290">
        <v>3.1E-2</v>
      </c>
      <c r="L22" s="289" t="s">
        <v>0</v>
      </c>
      <c r="M22" s="289">
        <v>3.2000000000000001E-2</v>
      </c>
      <c r="N22" s="290">
        <v>3.2000000000000001E-2</v>
      </c>
      <c r="O22" s="289" t="s">
        <v>0</v>
      </c>
      <c r="P22" s="289">
        <v>3.3000000000000002E-2</v>
      </c>
      <c r="Q22" s="290">
        <v>3.3000000000000002E-2</v>
      </c>
      <c r="R22" s="291" t="s">
        <v>0</v>
      </c>
    </row>
    <row r="23" spans="2:18" ht="15" customHeight="1">
      <c r="B23" s="283">
        <v>10024</v>
      </c>
      <c r="C23" s="284" t="s">
        <v>47</v>
      </c>
      <c r="D23" s="285"/>
      <c r="E23" s="286">
        <v>6181</v>
      </c>
      <c r="F23" s="286">
        <v>4718</v>
      </c>
      <c r="G23" s="286">
        <v>10900</v>
      </c>
      <c r="H23" s="287">
        <v>10900</v>
      </c>
      <c r="I23" s="288" t="s">
        <v>0</v>
      </c>
      <c r="J23" s="289">
        <v>3.7999999999999999E-2</v>
      </c>
      <c r="K23" s="290">
        <v>3.7999999999999999E-2</v>
      </c>
      <c r="L23" s="289" t="s">
        <v>0</v>
      </c>
      <c r="M23" s="289">
        <v>3.6999999999999998E-2</v>
      </c>
      <c r="N23" s="290">
        <v>3.6999999999999998E-2</v>
      </c>
      <c r="O23" s="289" t="s">
        <v>0</v>
      </c>
      <c r="P23" s="289">
        <v>4.1000000000000009E-2</v>
      </c>
      <c r="Q23" s="290">
        <v>4.1000000000000009E-2</v>
      </c>
      <c r="R23" s="291" t="s">
        <v>0</v>
      </c>
    </row>
    <row r="24" spans="2:18" ht="15" customHeight="1">
      <c r="B24" s="283">
        <v>10025</v>
      </c>
      <c r="C24" s="284" t="s">
        <v>49</v>
      </c>
      <c r="D24" s="285"/>
      <c r="E24" s="286">
        <v>5112</v>
      </c>
      <c r="F24" s="286">
        <v>1977</v>
      </c>
      <c r="G24" s="286">
        <v>7050</v>
      </c>
      <c r="H24" s="287">
        <v>7090</v>
      </c>
      <c r="I24" s="288">
        <v>40</v>
      </c>
      <c r="J24" s="289">
        <v>4.9000000000000002E-2</v>
      </c>
      <c r="K24" s="290">
        <v>4.9000000000000002E-2</v>
      </c>
      <c r="L24" s="289" t="s">
        <v>0</v>
      </c>
      <c r="M24" s="289">
        <v>4.9000000000000002E-2</v>
      </c>
      <c r="N24" s="290">
        <v>4.9000000000000002E-2</v>
      </c>
      <c r="O24" s="289" t="s">
        <v>0</v>
      </c>
      <c r="P24" s="289">
        <v>5.0999999999999997E-2</v>
      </c>
      <c r="Q24" s="290">
        <v>5.0999999999999997E-2</v>
      </c>
      <c r="R24" s="291" t="s">
        <v>0</v>
      </c>
    </row>
    <row r="25" spans="2:18" ht="15" customHeight="1">
      <c r="B25" s="283">
        <v>10026</v>
      </c>
      <c r="C25" s="284" t="s">
        <v>51</v>
      </c>
      <c r="D25" s="285"/>
      <c r="E25" s="286">
        <v>2701</v>
      </c>
      <c r="F25" s="286">
        <v>3058</v>
      </c>
      <c r="G25" s="286">
        <v>5320</v>
      </c>
      <c r="H25" s="287">
        <v>5760</v>
      </c>
      <c r="I25" s="288">
        <v>440</v>
      </c>
      <c r="J25" s="289">
        <v>3.3000000000000002E-2</v>
      </c>
      <c r="K25" s="290">
        <v>3.3000000000000002E-2</v>
      </c>
      <c r="L25" s="289" t="s">
        <v>0</v>
      </c>
      <c r="M25" s="289">
        <v>3.4000000000000002E-2</v>
      </c>
      <c r="N25" s="290">
        <v>3.4000000000000002E-2</v>
      </c>
      <c r="O25" s="289" t="s">
        <v>0</v>
      </c>
      <c r="P25" s="289">
        <v>3.5000000000000003E-2</v>
      </c>
      <c r="Q25" s="290">
        <v>3.5000000000000003E-2</v>
      </c>
      <c r="R25" s="291" t="s">
        <v>0</v>
      </c>
    </row>
    <row r="26" spans="2:18" ht="15" customHeight="1">
      <c r="B26" s="283">
        <v>10027</v>
      </c>
      <c r="C26" s="284" t="s">
        <v>52</v>
      </c>
      <c r="D26" s="285"/>
      <c r="E26" s="286">
        <v>2172</v>
      </c>
      <c r="F26" s="286">
        <v>1177</v>
      </c>
      <c r="G26" s="286">
        <v>3350</v>
      </c>
      <c r="H26" s="287">
        <v>3350</v>
      </c>
      <c r="I26" s="288" t="s">
        <v>0</v>
      </c>
      <c r="J26" s="289">
        <v>4.2999999999999997E-2</v>
      </c>
      <c r="K26" s="290">
        <v>4.2999999999999997E-2</v>
      </c>
      <c r="L26" s="289" t="s">
        <v>0</v>
      </c>
      <c r="M26" s="289">
        <v>4.2999999999999997E-2</v>
      </c>
      <c r="N26" s="290">
        <v>4.2999999999999997E-2</v>
      </c>
      <c r="O26" s="289" t="s">
        <v>0</v>
      </c>
      <c r="P26" s="289">
        <v>4.4999999999999998E-2</v>
      </c>
      <c r="Q26" s="290">
        <v>4.4999999999999998E-2</v>
      </c>
      <c r="R26" s="291" t="s">
        <v>0</v>
      </c>
    </row>
    <row r="27" spans="2:18" ht="15" customHeight="1">
      <c r="B27" s="283">
        <v>10028</v>
      </c>
      <c r="C27" s="284" t="s">
        <v>54</v>
      </c>
      <c r="D27" s="285"/>
      <c r="E27" s="286">
        <v>2087</v>
      </c>
      <c r="F27" s="286">
        <v>1162</v>
      </c>
      <c r="G27" s="286">
        <v>3240</v>
      </c>
      <c r="H27" s="287">
        <v>3250</v>
      </c>
      <c r="I27" s="288">
        <v>10</v>
      </c>
      <c r="J27" s="289">
        <v>4.2999999999999997E-2</v>
      </c>
      <c r="K27" s="290">
        <v>4.2999999999999997E-2</v>
      </c>
      <c r="L27" s="289" t="s">
        <v>0</v>
      </c>
      <c r="M27" s="289">
        <v>4.2999999999999997E-2</v>
      </c>
      <c r="N27" s="290">
        <v>4.2999999999999997E-2</v>
      </c>
      <c r="O27" s="289" t="s">
        <v>0</v>
      </c>
      <c r="P27" s="289">
        <v>4.4999999999999998E-2</v>
      </c>
      <c r="Q27" s="290">
        <v>4.4999999999999998E-2</v>
      </c>
      <c r="R27" s="291" t="s">
        <v>0</v>
      </c>
    </row>
    <row r="28" spans="2:18" ht="15" customHeight="1">
      <c r="B28" s="283">
        <v>10029</v>
      </c>
      <c r="C28" s="284" t="s">
        <v>264</v>
      </c>
      <c r="D28" s="285"/>
      <c r="E28" s="286">
        <v>1012</v>
      </c>
      <c r="F28" s="286">
        <v>797</v>
      </c>
      <c r="G28" s="286">
        <v>1810</v>
      </c>
      <c r="H28" s="287">
        <v>1810</v>
      </c>
      <c r="I28" s="288" t="s">
        <v>0</v>
      </c>
      <c r="J28" s="302" t="s">
        <v>0</v>
      </c>
      <c r="K28" s="302" t="s">
        <v>0</v>
      </c>
      <c r="L28" s="289" t="s">
        <v>0</v>
      </c>
      <c r="M28" s="289">
        <v>3.2000000000000001E-2</v>
      </c>
      <c r="N28" s="290">
        <v>3.2000000000000001E-2</v>
      </c>
      <c r="O28" s="289" t="s">
        <v>0</v>
      </c>
      <c r="P28" s="303" t="s">
        <v>0</v>
      </c>
      <c r="Q28" s="303" t="s">
        <v>0</v>
      </c>
      <c r="R28" s="291" t="s">
        <v>0</v>
      </c>
    </row>
    <row r="29" spans="2:18" ht="15" customHeight="1">
      <c r="B29" s="283">
        <v>10030</v>
      </c>
      <c r="C29" s="284" t="s">
        <v>55</v>
      </c>
      <c r="D29" s="285"/>
      <c r="E29" s="286">
        <v>5724</v>
      </c>
      <c r="F29" s="286">
        <v>7775</v>
      </c>
      <c r="G29" s="286">
        <v>13500</v>
      </c>
      <c r="H29" s="287">
        <v>13500</v>
      </c>
      <c r="I29" s="288" t="s">
        <v>0</v>
      </c>
      <c r="J29" s="289">
        <v>2.5000000000000001E-2</v>
      </c>
      <c r="K29" s="290">
        <v>2.5000000000000001E-2</v>
      </c>
      <c r="L29" s="289" t="s">
        <v>0</v>
      </c>
      <c r="M29" s="289">
        <v>2.3E-2</v>
      </c>
      <c r="N29" s="290">
        <v>2.3E-2</v>
      </c>
      <c r="O29" s="289" t="s">
        <v>0</v>
      </c>
      <c r="P29" s="289">
        <v>2.6000000000000002E-2</v>
      </c>
      <c r="Q29" s="290">
        <v>2.6000000000000002E-2</v>
      </c>
      <c r="R29" s="291" t="s">
        <v>0</v>
      </c>
    </row>
    <row r="30" spans="2:18" ht="15" customHeight="1">
      <c r="B30" s="283">
        <v>10031</v>
      </c>
      <c r="C30" s="284" t="s">
        <v>56</v>
      </c>
      <c r="D30" s="285"/>
      <c r="E30" s="286">
        <v>3643</v>
      </c>
      <c r="F30" s="286">
        <v>1926</v>
      </c>
      <c r="G30" s="286">
        <v>5570</v>
      </c>
      <c r="H30" s="287">
        <v>5570</v>
      </c>
      <c r="I30" s="288" t="s">
        <v>0</v>
      </c>
      <c r="J30" s="289">
        <v>3.4000000000000002E-2</v>
      </c>
      <c r="K30" s="290">
        <v>3.4000000000000002E-2</v>
      </c>
      <c r="L30" s="289" t="s">
        <v>0</v>
      </c>
      <c r="M30" s="289">
        <v>3.5000000000000003E-2</v>
      </c>
      <c r="N30" s="290">
        <v>3.5000000000000003E-2</v>
      </c>
      <c r="O30" s="289" t="s">
        <v>0</v>
      </c>
      <c r="P30" s="289">
        <v>3.5999999999999997E-2</v>
      </c>
      <c r="Q30" s="290">
        <v>3.5999999999999997E-2</v>
      </c>
      <c r="R30" s="291" t="s">
        <v>0</v>
      </c>
    </row>
    <row r="31" spans="2:18" ht="15" customHeight="1">
      <c r="B31" s="283">
        <v>10032</v>
      </c>
      <c r="C31" s="284" t="s">
        <v>57</v>
      </c>
      <c r="D31" s="285"/>
      <c r="E31" s="286">
        <v>3556</v>
      </c>
      <c r="F31" s="286">
        <v>4343</v>
      </c>
      <c r="G31" s="286">
        <v>7890</v>
      </c>
      <c r="H31" s="287">
        <v>7900</v>
      </c>
      <c r="I31" s="288">
        <v>10</v>
      </c>
      <c r="J31" s="289">
        <v>3.6999999999999998E-2</v>
      </c>
      <c r="K31" s="290">
        <v>3.6999999999999998E-2</v>
      </c>
      <c r="L31" s="289" t="s">
        <v>0</v>
      </c>
      <c r="M31" s="289">
        <v>3.5000000000000003E-2</v>
      </c>
      <c r="N31" s="290">
        <v>3.5000000000000003E-2</v>
      </c>
      <c r="O31" s="289" t="s">
        <v>0</v>
      </c>
      <c r="P31" s="289">
        <v>3.7999999999999999E-2</v>
      </c>
      <c r="Q31" s="290">
        <v>3.7999999999999999E-2</v>
      </c>
      <c r="R31" s="291" t="s">
        <v>0</v>
      </c>
    </row>
    <row r="32" spans="2:18" ht="15" customHeight="1">
      <c r="B32" s="283">
        <v>10035</v>
      </c>
      <c r="C32" s="284" t="s">
        <v>59</v>
      </c>
      <c r="D32" s="285"/>
      <c r="E32" s="286">
        <v>3286</v>
      </c>
      <c r="F32" s="286">
        <v>1273</v>
      </c>
      <c r="G32" s="286">
        <v>4540</v>
      </c>
      <c r="H32" s="287">
        <v>4560</v>
      </c>
      <c r="I32" s="288">
        <v>20</v>
      </c>
      <c r="J32" s="289">
        <v>3.5999999999999997E-2</v>
      </c>
      <c r="K32" s="290">
        <v>3.5999999999999997E-2</v>
      </c>
      <c r="L32" s="289" t="s">
        <v>0</v>
      </c>
      <c r="M32" s="289">
        <v>3.3000000000000002E-2</v>
      </c>
      <c r="N32" s="290">
        <v>3.3000000000000002E-2</v>
      </c>
      <c r="O32" s="289" t="s">
        <v>0</v>
      </c>
      <c r="P32" s="289">
        <v>3.7999999999999999E-2</v>
      </c>
      <c r="Q32" s="290">
        <v>3.7999999999999999E-2</v>
      </c>
      <c r="R32" s="291" t="s">
        <v>0</v>
      </c>
    </row>
    <row r="33" spans="2:18" ht="15" customHeight="1">
      <c r="B33" s="283">
        <v>10036</v>
      </c>
      <c r="C33" s="284" t="s">
        <v>60</v>
      </c>
      <c r="D33" s="285"/>
      <c r="E33" s="286">
        <v>35563</v>
      </c>
      <c r="F33" s="286">
        <v>9536</v>
      </c>
      <c r="G33" s="286">
        <v>45000</v>
      </c>
      <c r="H33" s="287">
        <v>45100</v>
      </c>
      <c r="I33" s="288">
        <v>100</v>
      </c>
      <c r="J33" s="289">
        <v>0.04</v>
      </c>
      <c r="K33" s="290">
        <v>0.04</v>
      </c>
      <c r="L33" s="289" t="s">
        <v>0</v>
      </c>
      <c r="M33" s="289">
        <v>0.04</v>
      </c>
      <c r="N33" s="290">
        <v>0.04</v>
      </c>
      <c r="O33" s="289" t="s">
        <v>0</v>
      </c>
      <c r="P33" s="289">
        <v>4.2000000000000003E-2</v>
      </c>
      <c r="Q33" s="290">
        <v>4.2000000000000003E-2</v>
      </c>
      <c r="R33" s="291" t="s">
        <v>0</v>
      </c>
    </row>
    <row r="34" spans="2:18" ht="15" customHeight="1">
      <c r="B34" s="283">
        <v>10037</v>
      </c>
      <c r="C34" s="284" t="s">
        <v>62</v>
      </c>
      <c r="D34" s="285"/>
      <c r="E34" s="286">
        <v>2988</v>
      </c>
      <c r="F34" s="286">
        <v>2111</v>
      </c>
      <c r="G34" s="286">
        <v>5100</v>
      </c>
      <c r="H34" s="287">
        <v>5100</v>
      </c>
      <c r="I34" s="288" t="s">
        <v>0</v>
      </c>
      <c r="J34" s="289">
        <v>3.1E-2</v>
      </c>
      <c r="K34" s="290">
        <v>3.1E-2</v>
      </c>
      <c r="L34" s="289" t="s">
        <v>0</v>
      </c>
      <c r="M34" s="289">
        <v>2.9000000000000005E-2</v>
      </c>
      <c r="N34" s="290">
        <v>2.9000000000000005E-2</v>
      </c>
      <c r="O34" s="289" t="s">
        <v>0</v>
      </c>
      <c r="P34" s="289">
        <v>3.2000000000000001E-2</v>
      </c>
      <c r="Q34" s="290">
        <v>3.2000000000000001E-2</v>
      </c>
      <c r="R34" s="291" t="s">
        <v>0</v>
      </c>
    </row>
    <row r="35" spans="2:18" ht="15" customHeight="1">
      <c r="B35" s="283">
        <v>10038</v>
      </c>
      <c r="C35" s="284" t="s">
        <v>63</v>
      </c>
      <c r="D35" s="285"/>
      <c r="E35" s="286">
        <v>17696</v>
      </c>
      <c r="F35" s="286">
        <v>4703</v>
      </c>
      <c r="G35" s="286">
        <v>22400</v>
      </c>
      <c r="H35" s="287">
        <v>22400</v>
      </c>
      <c r="I35" s="288" t="s">
        <v>0</v>
      </c>
      <c r="J35" s="289">
        <v>2.6000000000000002E-2</v>
      </c>
      <c r="K35" s="290">
        <v>2.6000000000000002E-2</v>
      </c>
      <c r="L35" s="289" t="s">
        <v>0</v>
      </c>
      <c r="M35" s="289">
        <v>2.5000000000000001E-2</v>
      </c>
      <c r="N35" s="290">
        <v>2.5000000000000001E-2</v>
      </c>
      <c r="O35" s="289" t="s">
        <v>0</v>
      </c>
      <c r="P35" s="289">
        <v>2.7000000000000003E-2</v>
      </c>
      <c r="Q35" s="290">
        <v>2.7000000000000003E-2</v>
      </c>
      <c r="R35" s="291" t="s">
        <v>0</v>
      </c>
    </row>
    <row r="36" spans="2:18" ht="15" customHeight="1">
      <c r="B36" s="283">
        <v>10039</v>
      </c>
      <c r="C36" s="284" t="s">
        <v>65</v>
      </c>
      <c r="D36" s="285"/>
      <c r="E36" s="286">
        <v>3494</v>
      </c>
      <c r="F36" s="286">
        <v>585</v>
      </c>
      <c r="G36" s="286">
        <v>4080</v>
      </c>
      <c r="H36" s="287">
        <v>4080</v>
      </c>
      <c r="I36" s="288" t="s">
        <v>0</v>
      </c>
      <c r="J36" s="289">
        <v>3.6999999999999998E-2</v>
      </c>
      <c r="K36" s="290">
        <v>3.6999999999999998E-2</v>
      </c>
      <c r="L36" s="289" t="s">
        <v>0</v>
      </c>
      <c r="M36" s="289">
        <v>3.2000000000000001E-2</v>
      </c>
      <c r="N36" s="290">
        <v>3.2000000000000001E-2</v>
      </c>
      <c r="O36" s="289" t="s">
        <v>0</v>
      </c>
      <c r="P36" s="289">
        <v>3.5999999999999997E-2</v>
      </c>
      <c r="Q36" s="290">
        <v>3.5999999999999997E-2</v>
      </c>
      <c r="R36" s="291" t="s">
        <v>0</v>
      </c>
    </row>
    <row r="37" spans="2:18" ht="15" customHeight="1">
      <c r="B37" s="283">
        <v>10040</v>
      </c>
      <c r="C37" s="284" t="s">
        <v>67</v>
      </c>
      <c r="D37" s="285"/>
      <c r="E37" s="286">
        <v>8395</v>
      </c>
      <c r="F37" s="286">
        <v>3004</v>
      </c>
      <c r="G37" s="286">
        <v>11400</v>
      </c>
      <c r="H37" s="287">
        <v>11400</v>
      </c>
      <c r="I37" s="288" t="s">
        <v>0</v>
      </c>
      <c r="J37" s="289">
        <v>0.03</v>
      </c>
      <c r="K37" s="290">
        <v>0.03</v>
      </c>
      <c r="L37" s="289" t="s">
        <v>0</v>
      </c>
      <c r="M37" s="289">
        <v>2.7000000000000003E-2</v>
      </c>
      <c r="N37" s="290">
        <v>2.7000000000000003E-2</v>
      </c>
      <c r="O37" s="289" t="s">
        <v>0</v>
      </c>
      <c r="P37" s="289">
        <v>0.03</v>
      </c>
      <c r="Q37" s="290">
        <v>0.03</v>
      </c>
      <c r="R37" s="291" t="s">
        <v>0</v>
      </c>
    </row>
    <row r="38" spans="2:18" ht="15" customHeight="1">
      <c r="B38" s="283">
        <v>10041</v>
      </c>
      <c r="C38" s="284" t="s">
        <v>68</v>
      </c>
      <c r="D38" s="285"/>
      <c r="E38" s="286">
        <v>3395</v>
      </c>
      <c r="F38" s="286">
        <v>584</v>
      </c>
      <c r="G38" s="286">
        <v>3980</v>
      </c>
      <c r="H38" s="287">
        <v>3980</v>
      </c>
      <c r="I38" s="288" t="s">
        <v>0</v>
      </c>
      <c r="J38" s="289">
        <v>3.2000000000000001E-2</v>
      </c>
      <c r="K38" s="290">
        <v>3.2000000000000001E-2</v>
      </c>
      <c r="L38" s="289" t="s">
        <v>0</v>
      </c>
      <c r="M38" s="289">
        <v>0.03</v>
      </c>
      <c r="N38" s="290">
        <v>0.03</v>
      </c>
      <c r="O38" s="289" t="s">
        <v>0</v>
      </c>
      <c r="P38" s="289">
        <v>3.4000000000000002E-2</v>
      </c>
      <c r="Q38" s="290">
        <v>3.4000000000000002E-2</v>
      </c>
      <c r="R38" s="291" t="s">
        <v>0</v>
      </c>
    </row>
    <row r="39" spans="2:18" ht="15" customHeight="1">
      <c r="B39" s="283">
        <v>10042</v>
      </c>
      <c r="C39" s="284" t="s">
        <v>70</v>
      </c>
      <c r="D39" s="285"/>
      <c r="E39" s="286">
        <v>5986</v>
      </c>
      <c r="F39" s="286">
        <v>1973</v>
      </c>
      <c r="G39" s="286">
        <v>7900</v>
      </c>
      <c r="H39" s="287">
        <v>7960</v>
      </c>
      <c r="I39" s="288">
        <v>60</v>
      </c>
      <c r="J39" s="289">
        <v>3.5000000000000003E-2</v>
      </c>
      <c r="K39" s="290">
        <v>3.5000000000000003E-2</v>
      </c>
      <c r="L39" s="289" t="s">
        <v>0</v>
      </c>
      <c r="M39" s="289">
        <v>3.2000000000000001E-2</v>
      </c>
      <c r="N39" s="290">
        <v>3.2000000000000001E-2</v>
      </c>
      <c r="O39" s="289" t="s">
        <v>0</v>
      </c>
      <c r="P39" s="289">
        <v>3.5999999999999997E-2</v>
      </c>
      <c r="Q39" s="290">
        <v>3.5999999999999997E-2</v>
      </c>
      <c r="R39" s="291" t="s">
        <v>0</v>
      </c>
    </row>
    <row r="40" spans="2:18" ht="15" customHeight="1">
      <c r="B40" s="283">
        <v>10043</v>
      </c>
      <c r="C40" s="284" t="s">
        <v>73</v>
      </c>
      <c r="D40" s="285"/>
      <c r="E40" s="286">
        <v>5062</v>
      </c>
      <c r="F40" s="286">
        <v>3157</v>
      </c>
      <c r="G40" s="286">
        <v>8220</v>
      </c>
      <c r="H40" s="287">
        <v>8220</v>
      </c>
      <c r="I40" s="288" t="s">
        <v>0</v>
      </c>
      <c r="J40" s="289">
        <v>3.5000000000000003E-2</v>
      </c>
      <c r="K40" s="290">
        <v>3.5000000000000003E-2</v>
      </c>
      <c r="L40" s="289" t="s">
        <v>0</v>
      </c>
      <c r="M40" s="289">
        <v>3.3000000000000002E-2</v>
      </c>
      <c r="N40" s="290">
        <v>3.3000000000000002E-2</v>
      </c>
      <c r="O40" s="289" t="s">
        <v>0</v>
      </c>
      <c r="P40" s="289">
        <v>3.5999999999999997E-2</v>
      </c>
      <c r="Q40" s="290">
        <v>3.5999999999999997E-2</v>
      </c>
      <c r="R40" s="291" t="s">
        <v>0</v>
      </c>
    </row>
    <row r="41" spans="2:18" ht="15" customHeight="1">
      <c r="B41" s="283">
        <v>10044</v>
      </c>
      <c r="C41" s="284" t="s">
        <v>75</v>
      </c>
      <c r="D41" s="285"/>
      <c r="E41" s="286">
        <v>2432</v>
      </c>
      <c r="F41" s="286">
        <v>-112</v>
      </c>
      <c r="G41" s="286">
        <v>2320</v>
      </c>
      <c r="H41" s="287">
        <v>2320</v>
      </c>
      <c r="I41" s="288" t="s">
        <v>0</v>
      </c>
      <c r="J41" s="289">
        <v>3.2000000000000001E-2</v>
      </c>
      <c r="K41" s="290">
        <v>3.2000000000000001E-2</v>
      </c>
      <c r="L41" s="289" t="s">
        <v>0</v>
      </c>
      <c r="M41" s="289">
        <v>0.03</v>
      </c>
      <c r="N41" s="290">
        <v>0.03</v>
      </c>
      <c r="O41" s="289" t="s">
        <v>0</v>
      </c>
      <c r="P41" s="289">
        <v>3.3000000000000002E-2</v>
      </c>
      <c r="Q41" s="290">
        <v>3.3000000000000002E-2</v>
      </c>
      <c r="R41" s="291" t="s">
        <v>0</v>
      </c>
    </row>
    <row r="42" spans="2:18" ht="15" customHeight="1">
      <c r="B42" s="283">
        <v>10045</v>
      </c>
      <c r="C42" s="284" t="s">
        <v>76</v>
      </c>
      <c r="D42" s="285"/>
      <c r="E42" s="286">
        <v>14851</v>
      </c>
      <c r="F42" s="286">
        <v>1548</v>
      </c>
      <c r="G42" s="286">
        <v>16400</v>
      </c>
      <c r="H42" s="287">
        <v>16400</v>
      </c>
      <c r="I42" s="288" t="s">
        <v>0</v>
      </c>
      <c r="J42" s="289">
        <v>3.5000000000000003E-2</v>
      </c>
      <c r="K42" s="290">
        <v>3.5000000000000003E-2</v>
      </c>
      <c r="L42" s="289" t="s">
        <v>0</v>
      </c>
      <c r="M42" s="289">
        <v>3.3000000000000002E-2</v>
      </c>
      <c r="N42" s="290">
        <v>3.3000000000000002E-2</v>
      </c>
      <c r="O42" s="289" t="s">
        <v>0</v>
      </c>
      <c r="P42" s="289">
        <v>3.6999999999999998E-2</v>
      </c>
      <c r="Q42" s="290">
        <v>3.6999999999999998E-2</v>
      </c>
      <c r="R42" s="291" t="s">
        <v>0</v>
      </c>
    </row>
    <row r="43" spans="2:18" ht="15" customHeight="1">
      <c r="B43" s="283">
        <v>10046</v>
      </c>
      <c r="C43" s="284" t="s">
        <v>77</v>
      </c>
      <c r="D43" s="285"/>
      <c r="E43" s="286">
        <v>12884</v>
      </c>
      <c r="F43" s="286">
        <v>1915</v>
      </c>
      <c r="G43" s="286">
        <v>14400</v>
      </c>
      <c r="H43" s="287">
        <v>14800</v>
      </c>
      <c r="I43" s="288">
        <v>400</v>
      </c>
      <c r="J43" s="289">
        <v>2.5000000000000001E-2</v>
      </c>
      <c r="K43" s="290">
        <v>2.5000000000000001E-2</v>
      </c>
      <c r="L43" s="289" t="s">
        <v>0</v>
      </c>
      <c r="M43" s="289">
        <v>2.3E-2</v>
      </c>
      <c r="N43" s="290">
        <v>2.3E-2</v>
      </c>
      <c r="O43" s="289" t="s">
        <v>0</v>
      </c>
      <c r="P43" s="289">
        <v>2.5000000000000001E-2</v>
      </c>
      <c r="Q43" s="290">
        <v>2.5000000000000001E-2</v>
      </c>
      <c r="R43" s="291" t="s">
        <v>0</v>
      </c>
    </row>
    <row r="44" spans="2:18" ht="15" customHeight="1">
      <c r="B44" s="283">
        <v>10047</v>
      </c>
      <c r="C44" s="284" t="s">
        <v>1</v>
      </c>
      <c r="D44" s="285"/>
      <c r="E44" s="286">
        <v>10276</v>
      </c>
      <c r="F44" s="304">
        <v>2023</v>
      </c>
      <c r="G44" s="286">
        <v>11800</v>
      </c>
      <c r="H44" s="287">
        <v>12300</v>
      </c>
      <c r="I44" s="288">
        <v>500</v>
      </c>
      <c r="J44" s="289">
        <v>4.1000000000000009E-2</v>
      </c>
      <c r="K44" s="290">
        <v>4.1000000000000009E-2</v>
      </c>
      <c r="L44" s="289" t="s">
        <v>0</v>
      </c>
      <c r="M44" s="289">
        <v>3.7999999999999999E-2</v>
      </c>
      <c r="N44" s="290">
        <v>3.7999999999999999E-2</v>
      </c>
      <c r="O44" s="289" t="s">
        <v>0</v>
      </c>
      <c r="P44" s="289">
        <v>4.2000000000000003E-2</v>
      </c>
      <c r="Q44" s="290">
        <v>4.2000000000000003E-2</v>
      </c>
      <c r="R44" s="291" t="s">
        <v>0</v>
      </c>
    </row>
    <row r="45" spans="2:18" ht="15" customHeight="1">
      <c r="B45" s="283">
        <v>10048</v>
      </c>
      <c r="C45" s="284" t="s">
        <v>80</v>
      </c>
      <c r="D45" s="285"/>
      <c r="E45" s="286">
        <v>2021</v>
      </c>
      <c r="F45" s="286">
        <v>618</v>
      </c>
      <c r="G45" s="286">
        <v>2640</v>
      </c>
      <c r="H45" s="287">
        <v>2640</v>
      </c>
      <c r="I45" s="288" t="s">
        <v>0</v>
      </c>
      <c r="J45" s="289">
        <v>2.9000000000000005E-2</v>
      </c>
      <c r="K45" s="290">
        <v>2.9000000000000005E-2</v>
      </c>
      <c r="L45" s="289" t="s">
        <v>0</v>
      </c>
      <c r="M45" s="289">
        <v>0.03</v>
      </c>
      <c r="N45" s="290">
        <v>0.03</v>
      </c>
      <c r="O45" s="289" t="s">
        <v>0</v>
      </c>
      <c r="P45" s="289">
        <v>3.1E-2</v>
      </c>
      <c r="Q45" s="290">
        <v>3.1E-2</v>
      </c>
      <c r="R45" s="291" t="s">
        <v>0</v>
      </c>
    </row>
    <row r="46" spans="2:18" ht="15" customHeight="1">
      <c r="B46" s="283">
        <v>10049</v>
      </c>
      <c r="C46" s="284" t="s">
        <v>81</v>
      </c>
      <c r="D46" s="285"/>
      <c r="E46" s="286">
        <v>12241</v>
      </c>
      <c r="F46" s="286">
        <v>-541</v>
      </c>
      <c r="G46" s="286">
        <v>11700</v>
      </c>
      <c r="H46" s="287">
        <v>11700</v>
      </c>
      <c r="I46" s="288" t="s">
        <v>0</v>
      </c>
      <c r="J46" s="289">
        <v>2.9000000000000005E-2</v>
      </c>
      <c r="K46" s="290">
        <v>2.9000000000000005E-2</v>
      </c>
      <c r="L46" s="289" t="s">
        <v>0</v>
      </c>
      <c r="M46" s="289">
        <v>2.5000000000000001E-2</v>
      </c>
      <c r="N46" s="290">
        <v>2.5000000000000001E-2</v>
      </c>
      <c r="O46" s="289" t="s">
        <v>0</v>
      </c>
      <c r="P46" s="289">
        <v>2.9000000000000005E-2</v>
      </c>
      <c r="Q46" s="290">
        <v>2.9000000000000005E-2</v>
      </c>
      <c r="R46" s="291" t="s">
        <v>0</v>
      </c>
    </row>
    <row r="47" spans="2:18" ht="15" customHeight="1">
      <c r="B47" s="283">
        <v>10050</v>
      </c>
      <c r="C47" s="284" t="s">
        <v>82</v>
      </c>
      <c r="D47" s="285"/>
      <c r="E47" s="286">
        <v>2587</v>
      </c>
      <c r="F47" s="286">
        <v>-327</v>
      </c>
      <c r="G47" s="286">
        <v>2190</v>
      </c>
      <c r="H47" s="287">
        <v>2260</v>
      </c>
      <c r="I47" s="288">
        <v>70</v>
      </c>
      <c r="J47" s="289">
        <v>3.3000000000000002E-2</v>
      </c>
      <c r="K47" s="290">
        <v>3.3000000000000002E-2</v>
      </c>
      <c r="L47" s="289" t="s">
        <v>0</v>
      </c>
      <c r="M47" s="289">
        <v>2.8000000000000004E-2</v>
      </c>
      <c r="N47" s="290">
        <v>2.8000000000000004E-2</v>
      </c>
      <c r="O47" s="289" t="s">
        <v>0</v>
      </c>
      <c r="P47" s="289">
        <v>3.3000000000000002E-2</v>
      </c>
      <c r="Q47" s="290">
        <v>3.3000000000000002E-2</v>
      </c>
      <c r="R47" s="291" t="s">
        <v>0</v>
      </c>
    </row>
    <row r="48" spans="2:18" ht="15" customHeight="1">
      <c r="B48" s="283">
        <v>10051</v>
      </c>
      <c r="C48" s="284" t="s">
        <v>83</v>
      </c>
      <c r="D48" s="285"/>
      <c r="E48" s="286">
        <v>2327</v>
      </c>
      <c r="F48" s="286">
        <v>682</v>
      </c>
      <c r="G48" s="286">
        <v>3010</v>
      </c>
      <c r="H48" s="287">
        <v>3010</v>
      </c>
      <c r="I48" s="288" t="s">
        <v>0</v>
      </c>
      <c r="J48" s="289">
        <v>4.2999999999999997E-2</v>
      </c>
      <c r="K48" s="290">
        <v>4.2999999999999997E-2</v>
      </c>
      <c r="L48" s="289" t="s">
        <v>0</v>
      </c>
      <c r="M48" s="289">
        <v>4.3999999999999997E-2</v>
      </c>
      <c r="N48" s="290">
        <v>4.3999999999999997E-2</v>
      </c>
      <c r="O48" s="289" t="s">
        <v>0</v>
      </c>
      <c r="P48" s="289">
        <v>4.4999999999999998E-2</v>
      </c>
      <c r="Q48" s="290">
        <v>4.4999999999999998E-2</v>
      </c>
      <c r="R48" s="291" t="s">
        <v>0</v>
      </c>
    </row>
    <row r="49" spans="2:18" ht="15" customHeight="1">
      <c r="B49" s="283">
        <v>10052</v>
      </c>
      <c r="C49" s="284" t="s">
        <v>84</v>
      </c>
      <c r="D49" s="285"/>
      <c r="E49" s="286">
        <v>5618</v>
      </c>
      <c r="F49" s="286">
        <v>511</v>
      </c>
      <c r="G49" s="286">
        <v>6100</v>
      </c>
      <c r="H49" s="287">
        <v>6130</v>
      </c>
      <c r="I49" s="288">
        <v>30</v>
      </c>
      <c r="J49" s="289">
        <v>4.5999999999999999E-2</v>
      </c>
      <c r="K49" s="290">
        <v>4.5999999999999999E-2</v>
      </c>
      <c r="L49" s="289" t="s">
        <v>0</v>
      </c>
      <c r="M49" s="289">
        <v>4.3999999999999997E-2</v>
      </c>
      <c r="N49" s="290">
        <v>4.3999999999999997E-2</v>
      </c>
      <c r="O49" s="289" t="s">
        <v>0</v>
      </c>
      <c r="P49" s="289">
        <v>4.8000000000000001E-2</v>
      </c>
      <c r="Q49" s="290">
        <v>4.8000000000000001E-2</v>
      </c>
      <c r="R49" s="291" t="s">
        <v>0</v>
      </c>
    </row>
    <row r="50" spans="2:18" ht="15" customHeight="1">
      <c r="B50" s="283">
        <v>10053</v>
      </c>
      <c r="C50" s="284" t="s">
        <v>86</v>
      </c>
      <c r="D50" s="285"/>
      <c r="E50" s="286">
        <v>7077</v>
      </c>
      <c r="F50" s="286">
        <v>182</v>
      </c>
      <c r="G50" s="286">
        <v>7260</v>
      </c>
      <c r="H50" s="287">
        <v>7260</v>
      </c>
      <c r="I50" s="288" t="s">
        <v>0</v>
      </c>
      <c r="J50" s="289">
        <v>2.9000000000000005E-2</v>
      </c>
      <c r="K50" s="290">
        <v>2.9000000000000005E-2</v>
      </c>
      <c r="L50" s="289" t="s">
        <v>0</v>
      </c>
      <c r="M50" s="289">
        <v>0.03</v>
      </c>
      <c r="N50" s="290">
        <v>0.03</v>
      </c>
      <c r="O50" s="289" t="s">
        <v>0</v>
      </c>
      <c r="P50" s="289">
        <v>3.1E-2</v>
      </c>
      <c r="Q50" s="290">
        <v>3.1E-2</v>
      </c>
      <c r="R50" s="291" t="s">
        <v>0</v>
      </c>
    </row>
    <row r="51" spans="2:18" ht="15" customHeight="1">
      <c r="B51" s="283">
        <v>10054</v>
      </c>
      <c r="C51" s="284" t="s">
        <v>87</v>
      </c>
      <c r="D51" s="285"/>
      <c r="E51" s="286">
        <v>8696</v>
      </c>
      <c r="F51" s="286">
        <v>1303</v>
      </c>
      <c r="G51" s="286">
        <v>9920</v>
      </c>
      <c r="H51" s="287">
        <v>10000</v>
      </c>
      <c r="I51" s="288">
        <v>80</v>
      </c>
      <c r="J51" s="289">
        <v>3.9E-2</v>
      </c>
      <c r="K51" s="290">
        <v>3.9E-2</v>
      </c>
      <c r="L51" s="289" t="s">
        <v>0</v>
      </c>
      <c r="M51" s="289">
        <v>3.6999999999999998E-2</v>
      </c>
      <c r="N51" s="290">
        <v>3.6999999999999998E-2</v>
      </c>
      <c r="O51" s="289" t="s">
        <v>0</v>
      </c>
      <c r="P51" s="289">
        <v>0.04</v>
      </c>
      <c r="Q51" s="290">
        <v>0.04</v>
      </c>
      <c r="R51" s="291" t="s">
        <v>0</v>
      </c>
    </row>
    <row r="52" spans="2:18" ht="15" customHeight="1">
      <c r="B52" s="283">
        <v>10055</v>
      </c>
      <c r="C52" s="284" t="s">
        <v>89</v>
      </c>
      <c r="D52" s="285"/>
      <c r="E52" s="286">
        <v>3233</v>
      </c>
      <c r="F52" s="286">
        <v>686</v>
      </c>
      <c r="G52" s="286">
        <v>3920</v>
      </c>
      <c r="H52" s="287">
        <v>3920</v>
      </c>
      <c r="I52" s="288" t="s">
        <v>0</v>
      </c>
      <c r="J52" s="289">
        <v>3.2000000000000001E-2</v>
      </c>
      <c r="K52" s="290">
        <v>3.2000000000000001E-2</v>
      </c>
      <c r="L52" s="289" t="s">
        <v>0</v>
      </c>
      <c r="M52" s="289">
        <v>3.3000000000000002E-2</v>
      </c>
      <c r="N52" s="290">
        <v>3.3000000000000002E-2</v>
      </c>
      <c r="O52" s="289" t="s">
        <v>0</v>
      </c>
      <c r="P52" s="289">
        <v>3.4000000000000002E-2</v>
      </c>
      <c r="Q52" s="290">
        <v>3.4000000000000002E-2</v>
      </c>
      <c r="R52" s="291" t="s">
        <v>0</v>
      </c>
    </row>
    <row r="53" spans="2:18" ht="15" customHeight="1">
      <c r="B53" s="283">
        <v>10056</v>
      </c>
      <c r="C53" s="284" t="s">
        <v>90</v>
      </c>
      <c r="D53" s="285"/>
      <c r="E53" s="286">
        <v>29022</v>
      </c>
      <c r="F53" s="286">
        <v>177</v>
      </c>
      <c r="G53" s="286">
        <v>29300</v>
      </c>
      <c r="H53" s="287">
        <v>29200</v>
      </c>
      <c r="I53" s="288">
        <v>-100</v>
      </c>
      <c r="J53" s="289">
        <v>4.5999999999999999E-2</v>
      </c>
      <c r="K53" s="290">
        <v>4.5999999999999999E-2</v>
      </c>
      <c r="L53" s="289" t="s">
        <v>0</v>
      </c>
      <c r="M53" s="289">
        <v>4.3999999999999997E-2</v>
      </c>
      <c r="N53" s="290">
        <v>4.3999999999999997E-2</v>
      </c>
      <c r="O53" s="289" t="s">
        <v>0</v>
      </c>
      <c r="P53" s="289">
        <v>4.8000000000000001E-2</v>
      </c>
      <c r="Q53" s="290">
        <v>4.8000000000000001E-2</v>
      </c>
      <c r="R53" s="291" t="s">
        <v>0</v>
      </c>
    </row>
    <row r="54" spans="2:18" ht="15" customHeight="1">
      <c r="B54" s="283">
        <v>10057</v>
      </c>
      <c r="C54" s="284" t="s">
        <v>93</v>
      </c>
      <c r="D54" s="285"/>
      <c r="E54" s="286">
        <v>23917</v>
      </c>
      <c r="F54" s="286">
        <v>1382</v>
      </c>
      <c r="G54" s="286">
        <v>25300</v>
      </c>
      <c r="H54" s="287">
        <v>25300</v>
      </c>
      <c r="I54" s="288" t="s">
        <v>0</v>
      </c>
      <c r="J54" s="289">
        <v>3.7999999999999999E-2</v>
      </c>
      <c r="K54" s="290">
        <v>3.7999999999999999E-2</v>
      </c>
      <c r="L54" s="289" t="s">
        <v>0</v>
      </c>
      <c r="M54" s="289">
        <v>3.7999999999999999E-2</v>
      </c>
      <c r="N54" s="290">
        <v>3.7999999999999999E-2</v>
      </c>
      <c r="O54" s="289" t="s">
        <v>0</v>
      </c>
      <c r="P54" s="289">
        <v>3.9E-2</v>
      </c>
      <c r="Q54" s="290">
        <v>3.9E-2</v>
      </c>
      <c r="R54" s="291" t="s">
        <v>0</v>
      </c>
    </row>
    <row r="55" spans="2:18" ht="15" customHeight="1">
      <c r="B55" s="283">
        <v>10058</v>
      </c>
      <c r="C55" s="284" t="s">
        <v>94</v>
      </c>
      <c r="D55" s="285"/>
      <c r="E55" s="286">
        <v>23906</v>
      </c>
      <c r="F55" s="286">
        <v>-1506</v>
      </c>
      <c r="G55" s="286">
        <v>22400</v>
      </c>
      <c r="H55" s="287">
        <v>22400</v>
      </c>
      <c r="I55" s="288" t="s">
        <v>0</v>
      </c>
      <c r="J55" s="289">
        <v>3.7999999999999999E-2</v>
      </c>
      <c r="K55" s="290">
        <v>3.7999999999999999E-2</v>
      </c>
      <c r="L55" s="289" t="s">
        <v>0</v>
      </c>
      <c r="M55" s="289">
        <v>3.5000000000000003E-2</v>
      </c>
      <c r="N55" s="290">
        <v>3.5000000000000003E-2</v>
      </c>
      <c r="O55" s="289" t="s">
        <v>0</v>
      </c>
      <c r="P55" s="289">
        <v>3.9E-2</v>
      </c>
      <c r="Q55" s="290">
        <v>3.9E-2</v>
      </c>
      <c r="R55" s="291" t="s">
        <v>0</v>
      </c>
    </row>
    <row r="56" spans="2:18" ht="15" customHeight="1">
      <c r="B56" s="283">
        <v>10059</v>
      </c>
      <c r="C56" s="284" t="s">
        <v>95</v>
      </c>
      <c r="D56" s="285"/>
      <c r="E56" s="286">
        <v>19433</v>
      </c>
      <c r="F56" s="286">
        <v>466</v>
      </c>
      <c r="G56" s="286">
        <v>19900</v>
      </c>
      <c r="H56" s="287">
        <v>19900</v>
      </c>
      <c r="I56" s="288" t="s">
        <v>0</v>
      </c>
      <c r="J56" s="289">
        <v>2.9000000000000005E-2</v>
      </c>
      <c r="K56" s="290">
        <v>2.9000000000000005E-2</v>
      </c>
      <c r="L56" s="289" t="s">
        <v>0</v>
      </c>
      <c r="M56" s="289">
        <v>2.7000000000000003E-2</v>
      </c>
      <c r="N56" s="290">
        <v>2.7000000000000003E-2</v>
      </c>
      <c r="O56" s="289" t="s">
        <v>0</v>
      </c>
      <c r="P56" s="289">
        <v>3.1E-2</v>
      </c>
      <c r="Q56" s="290">
        <v>3.1E-2</v>
      </c>
      <c r="R56" s="291" t="s">
        <v>0</v>
      </c>
    </row>
    <row r="57" spans="2:18" ht="15" customHeight="1">
      <c r="B57" s="283">
        <v>10060</v>
      </c>
      <c r="C57" s="284" t="s">
        <v>96</v>
      </c>
      <c r="D57" s="285"/>
      <c r="E57" s="286">
        <v>16843</v>
      </c>
      <c r="F57" s="286">
        <v>1156</v>
      </c>
      <c r="G57" s="286">
        <v>17300</v>
      </c>
      <c r="H57" s="287">
        <v>18000</v>
      </c>
      <c r="I57" s="288">
        <v>700</v>
      </c>
      <c r="J57" s="289">
        <v>2.7000000000000003E-2</v>
      </c>
      <c r="K57" s="290">
        <v>2.7000000000000003E-2</v>
      </c>
      <c r="L57" s="289" t="s">
        <v>0</v>
      </c>
      <c r="M57" s="289">
        <v>2.5000000000000001E-2</v>
      </c>
      <c r="N57" s="290">
        <v>2.5000000000000001E-2</v>
      </c>
      <c r="O57" s="289" t="s">
        <v>0</v>
      </c>
      <c r="P57" s="289">
        <v>2.8000000000000004E-2</v>
      </c>
      <c r="Q57" s="290">
        <v>2.8000000000000004E-2</v>
      </c>
      <c r="R57" s="291" t="s">
        <v>0</v>
      </c>
    </row>
    <row r="58" spans="2:18" ht="15" customHeight="1">
      <c r="B58" s="283">
        <v>10061</v>
      </c>
      <c r="C58" s="284" t="s">
        <v>97</v>
      </c>
      <c r="D58" s="285"/>
      <c r="E58" s="286">
        <v>11567</v>
      </c>
      <c r="F58" s="286">
        <v>-867</v>
      </c>
      <c r="G58" s="286">
        <v>10600</v>
      </c>
      <c r="H58" s="287">
        <v>10700</v>
      </c>
      <c r="I58" s="288">
        <v>100</v>
      </c>
      <c r="J58" s="289">
        <v>3.7999999999999999E-2</v>
      </c>
      <c r="K58" s="290">
        <v>3.7999999999999999E-2</v>
      </c>
      <c r="L58" s="289" t="s">
        <v>0</v>
      </c>
      <c r="M58" s="289">
        <v>3.9E-2</v>
      </c>
      <c r="N58" s="290">
        <v>3.9E-2</v>
      </c>
      <c r="O58" s="289" t="s">
        <v>0</v>
      </c>
      <c r="P58" s="289">
        <v>0.04</v>
      </c>
      <c r="Q58" s="290">
        <v>0.04</v>
      </c>
      <c r="R58" s="291" t="s">
        <v>0</v>
      </c>
    </row>
    <row r="59" spans="2:18" ht="15" customHeight="1">
      <c r="B59" s="283">
        <v>10062</v>
      </c>
      <c r="C59" s="284" t="s">
        <v>100</v>
      </c>
      <c r="D59" s="285"/>
      <c r="E59" s="286">
        <v>7792</v>
      </c>
      <c r="F59" s="286">
        <v>537</v>
      </c>
      <c r="G59" s="286">
        <v>8290</v>
      </c>
      <c r="H59" s="287">
        <v>8330</v>
      </c>
      <c r="I59" s="288">
        <v>40</v>
      </c>
      <c r="J59" s="289">
        <v>3.6999999999999998E-2</v>
      </c>
      <c r="K59" s="290">
        <v>3.6999999999999998E-2</v>
      </c>
      <c r="L59" s="289" t="s">
        <v>0</v>
      </c>
      <c r="M59" s="289">
        <v>3.7999999999999999E-2</v>
      </c>
      <c r="N59" s="290">
        <v>3.7999999999999999E-2</v>
      </c>
      <c r="O59" s="289" t="s">
        <v>0</v>
      </c>
      <c r="P59" s="289">
        <v>3.9E-2</v>
      </c>
      <c r="Q59" s="290">
        <v>3.9E-2</v>
      </c>
      <c r="R59" s="291" t="s">
        <v>0</v>
      </c>
    </row>
    <row r="60" spans="2:18" ht="15" customHeight="1">
      <c r="B60" s="283">
        <v>10063</v>
      </c>
      <c r="C60" s="305" t="s">
        <v>101</v>
      </c>
      <c r="D60" s="306"/>
      <c r="E60" s="286">
        <v>10499</v>
      </c>
      <c r="F60" s="286">
        <v>400</v>
      </c>
      <c r="G60" s="286">
        <v>10800</v>
      </c>
      <c r="H60" s="287">
        <v>10900</v>
      </c>
      <c r="I60" s="288">
        <v>100</v>
      </c>
      <c r="J60" s="289">
        <v>3.5000000000000003E-2</v>
      </c>
      <c r="K60" s="290">
        <v>3.5000000000000003E-2</v>
      </c>
      <c r="L60" s="289" t="s">
        <v>0</v>
      </c>
      <c r="M60" s="289">
        <v>3.3000000000000002E-2</v>
      </c>
      <c r="N60" s="290">
        <v>3.3000000000000002E-2</v>
      </c>
      <c r="O60" s="289" t="s">
        <v>0</v>
      </c>
      <c r="P60" s="289">
        <v>3.6999999999999998E-2</v>
      </c>
      <c r="Q60" s="290">
        <v>3.6999999999999998E-2</v>
      </c>
      <c r="R60" s="291" t="s">
        <v>0</v>
      </c>
    </row>
    <row r="61" spans="2:18" ht="15" customHeight="1">
      <c r="B61" s="283">
        <v>10065</v>
      </c>
      <c r="C61" s="284" t="s">
        <v>102</v>
      </c>
      <c r="D61" s="285"/>
      <c r="E61" s="286">
        <v>9102</v>
      </c>
      <c r="F61" s="286">
        <v>357</v>
      </c>
      <c r="G61" s="286">
        <v>9430</v>
      </c>
      <c r="H61" s="287">
        <v>9460</v>
      </c>
      <c r="I61" s="288">
        <v>30</v>
      </c>
      <c r="J61" s="289">
        <v>3.7999999999999999E-2</v>
      </c>
      <c r="K61" s="290">
        <v>3.7999999999999999E-2</v>
      </c>
      <c r="L61" s="289" t="s">
        <v>0</v>
      </c>
      <c r="M61" s="289">
        <v>3.5999999999999997E-2</v>
      </c>
      <c r="N61" s="290">
        <v>3.5999999999999997E-2</v>
      </c>
      <c r="O61" s="289" t="s">
        <v>0</v>
      </c>
      <c r="P61" s="289">
        <v>0.04</v>
      </c>
      <c r="Q61" s="290">
        <v>0.04</v>
      </c>
      <c r="R61" s="291" t="s">
        <v>0</v>
      </c>
    </row>
    <row r="62" spans="2:18" ht="15" customHeight="1">
      <c r="B62" s="283">
        <v>10066</v>
      </c>
      <c r="C62" s="284" t="s">
        <v>103</v>
      </c>
      <c r="D62" s="285"/>
      <c r="E62" s="286">
        <v>8975</v>
      </c>
      <c r="F62" s="286">
        <v>1324</v>
      </c>
      <c r="G62" s="286">
        <v>9250</v>
      </c>
      <c r="H62" s="287">
        <v>10300</v>
      </c>
      <c r="I62" s="288">
        <v>1050</v>
      </c>
      <c r="J62" s="289">
        <v>3.5999999999999997E-2</v>
      </c>
      <c r="K62" s="290">
        <v>3.5999999999999997E-2</v>
      </c>
      <c r="L62" s="289" t="s">
        <v>0</v>
      </c>
      <c r="M62" s="289">
        <v>3.6999999999999998E-2</v>
      </c>
      <c r="N62" s="290">
        <v>3.6999999999999998E-2</v>
      </c>
      <c r="O62" s="289" t="s">
        <v>0</v>
      </c>
      <c r="P62" s="289">
        <v>3.7999999999999999E-2</v>
      </c>
      <c r="Q62" s="290">
        <v>3.7999999999999999E-2</v>
      </c>
      <c r="R62" s="291" t="s">
        <v>0</v>
      </c>
    </row>
    <row r="63" spans="2:18" ht="15" customHeight="1">
      <c r="B63" s="283">
        <v>10067</v>
      </c>
      <c r="C63" s="284" t="s">
        <v>104</v>
      </c>
      <c r="D63" s="285"/>
      <c r="E63" s="286">
        <v>8156</v>
      </c>
      <c r="F63" s="286">
        <v>2243</v>
      </c>
      <c r="G63" s="286">
        <v>10400</v>
      </c>
      <c r="H63" s="287">
        <v>10400</v>
      </c>
      <c r="I63" s="288" t="s">
        <v>0</v>
      </c>
      <c r="J63" s="289">
        <v>3.9E-2</v>
      </c>
      <c r="K63" s="290">
        <v>3.9E-2</v>
      </c>
      <c r="L63" s="289" t="s">
        <v>0</v>
      </c>
      <c r="M63" s="289">
        <v>0.04</v>
      </c>
      <c r="N63" s="290">
        <v>0.04</v>
      </c>
      <c r="O63" s="289" t="s">
        <v>0</v>
      </c>
      <c r="P63" s="289">
        <v>4.1000000000000009E-2</v>
      </c>
      <c r="Q63" s="290">
        <v>4.1000000000000009E-2</v>
      </c>
      <c r="R63" s="291" t="s">
        <v>0</v>
      </c>
    </row>
    <row r="64" spans="2:18" ht="15" customHeight="1">
      <c r="B64" s="283">
        <v>10069</v>
      </c>
      <c r="C64" s="284" t="s">
        <v>105</v>
      </c>
      <c r="D64" s="285"/>
      <c r="E64" s="286">
        <v>4324</v>
      </c>
      <c r="F64" s="286">
        <v>375</v>
      </c>
      <c r="G64" s="286">
        <v>4580</v>
      </c>
      <c r="H64" s="287">
        <v>4700</v>
      </c>
      <c r="I64" s="288">
        <v>120</v>
      </c>
      <c r="J64" s="289">
        <v>3.5000000000000003E-2</v>
      </c>
      <c r="K64" s="290">
        <v>3.5000000000000003E-2</v>
      </c>
      <c r="L64" s="289" t="s">
        <v>0</v>
      </c>
      <c r="M64" s="289">
        <v>3.3000000000000002E-2</v>
      </c>
      <c r="N64" s="290">
        <v>3.3000000000000002E-2</v>
      </c>
      <c r="O64" s="289" t="s">
        <v>0</v>
      </c>
      <c r="P64" s="289">
        <v>3.6999999999999998E-2</v>
      </c>
      <c r="Q64" s="290">
        <v>3.6999999999999998E-2</v>
      </c>
      <c r="R64" s="291" t="s">
        <v>0</v>
      </c>
    </row>
    <row r="65" spans="1:18" ht="15" customHeight="1">
      <c r="B65" s="283">
        <v>10070</v>
      </c>
      <c r="C65" s="284" t="s">
        <v>106</v>
      </c>
      <c r="D65" s="285"/>
      <c r="E65" s="286">
        <v>3801</v>
      </c>
      <c r="F65" s="286">
        <v>-301</v>
      </c>
      <c r="G65" s="286">
        <v>3500</v>
      </c>
      <c r="H65" s="287">
        <v>3500</v>
      </c>
      <c r="I65" s="288" t="s">
        <v>0</v>
      </c>
      <c r="J65" s="289">
        <v>3.7999999999999999E-2</v>
      </c>
      <c r="K65" s="290">
        <v>3.7999999999999999E-2</v>
      </c>
      <c r="L65" s="289" t="s">
        <v>0</v>
      </c>
      <c r="M65" s="289">
        <v>3.5999999999999997E-2</v>
      </c>
      <c r="N65" s="290">
        <v>3.5999999999999997E-2</v>
      </c>
      <c r="O65" s="289" t="s">
        <v>0</v>
      </c>
      <c r="P65" s="289">
        <v>0.04</v>
      </c>
      <c r="Q65" s="290">
        <v>0.04</v>
      </c>
      <c r="R65" s="291" t="s">
        <v>0</v>
      </c>
    </row>
    <row r="66" spans="1:18" ht="15" customHeight="1">
      <c r="B66" s="283">
        <v>10071</v>
      </c>
      <c r="C66" s="284" t="s">
        <v>108</v>
      </c>
      <c r="D66" s="285"/>
      <c r="E66" s="286">
        <v>3261</v>
      </c>
      <c r="F66" s="286">
        <v>468</v>
      </c>
      <c r="G66" s="286">
        <v>3730</v>
      </c>
      <c r="H66" s="287">
        <v>3730</v>
      </c>
      <c r="I66" s="288" t="s">
        <v>0</v>
      </c>
      <c r="J66" s="289">
        <v>3.5999999999999997E-2</v>
      </c>
      <c r="K66" s="290">
        <v>3.5999999999999997E-2</v>
      </c>
      <c r="L66" s="289" t="s">
        <v>0</v>
      </c>
      <c r="M66" s="289">
        <v>3.4000000000000002E-2</v>
      </c>
      <c r="N66" s="290">
        <v>3.4000000000000002E-2</v>
      </c>
      <c r="O66" s="289" t="s">
        <v>0</v>
      </c>
      <c r="P66" s="289">
        <v>3.6999999999999998E-2</v>
      </c>
      <c r="Q66" s="290">
        <v>3.6999999999999998E-2</v>
      </c>
      <c r="R66" s="291" t="s">
        <v>0</v>
      </c>
    </row>
    <row r="67" spans="1:18" ht="15" customHeight="1">
      <c r="B67" s="283">
        <v>10072</v>
      </c>
      <c r="C67" s="284" t="s">
        <v>109</v>
      </c>
      <c r="D67" s="285"/>
      <c r="E67" s="286">
        <v>21480</v>
      </c>
      <c r="F67" s="286">
        <v>1119</v>
      </c>
      <c r="G67" s="286">
        <v>22500</v>
      </c>
      <c r="H67" s="287">
        <v>22600</v>
      </c>
      <c r="I67" s="288">
        <v>100</v>
      </c>
      <c r="J67" s="289">
        <v>3.1E-2</v>
      </c>
      <c r="K67" s="290">
        <v>3.1E-2</v>
      </c>
      <c r="L67" s="289" t="s">
        <v>0</v>
      </c>
      <c r="M67" s="289">
        <v>3.2000000000000001E-2</v>
      </c>
      <c r="N67" s="290">
        <v>3.2000000000000001E-2</v>
      </c>
      <c r="O67" s="289" t="s">
        <v>0</v>
      </c>
      <c r="P67" s="289">
        <v>3.3000000000000002E-2</v>
      </c>
      <c r="Q67" s="290">
        <v>3.3000000000000002E-2</v>
      </c>
      <c r="R67" s="291" t="s">
        <v>0</v>
      </c>
    </row>
    <row r="68" spans="1:18" s="310" customFormat="1" ht="15" customHeight="1">
      <c r="A68" s="17"/>
      <c r="B68" s="307">
        <v>10073</v>
      </c>
      <c r="C68" s="308" t="s">
        <v>110</v>
      </c>
      <c r="D68" s="309"/>
      <c r="E68" s="286">
        <v>10060</v>
      </c>
      <c r="F68" s="286">
        <v>739</v>
      </c>
      <c r="G68" s="286">
        <v>10600</v>
      </c>
      <c r="H68" s="287">
        <v>10800</v>
      </c>
      <c r="I68" s="288">
        <v>200</v>
      </c>
      <c r="J68" s="289">
        <v>0.03</v>
      </c>
      <c r="K68" s="290">
        <v>0.03</v>
      </c>
      <c r="L68" s="289" t="s">
        <v>0</v>
      </c>
      <c r="M68" s="289">
        <v>2.8000000000000004E-2</v>
      </c>
      <c r="N68" s="290">
        <v>2.8000000000000004E-2</v>
      </c>
      <c r="O68" s="289" t="s">
        <v>0</v>
      </c>
      <c r="P68" s="289">
        <v>3.1E-2</v>
      </c>
      <c r="Q68" s="290">
        <v>3.1E-2</v>
      </c>
      <c r="R68" s="291" t="s">
        <v>0</v>
      </c>
    </row>
    <row r="69" spans="1:18" s="310" customFormat="1" ht="15" customHeight="1">
      <c r="A69" s="17"/>
      <c r="B69" s="307">
        <v>10074</v>
      </c>
      <c r="C69" s="308" t="s">
        <v>111</v>
      </c>
      <c r="D69" s="309"/>
      <c r="E69" s="286">
        <v>5062</v>
      </c>
      <c r="F69" s="286">
        <v>497</v>
      </c>
      <c r="G69" s="286">
        <v>5520</v>
      </c>
      <c r="H69" s="287">
        <v>5560</v>
      </c>
      <c r="I69" s="288">
        <v>40</v>
      </c>
      <c r="J69" s="289">
        <v>3.7999999999999999E-2</v>
      </c>
      <c r="K69" s="290">
        <v>3.7999999999999999E-2</v>
      </c>
      <c r="L69" s="289" t="s">
        <v>0</v>
      </c>
      <c r="M69" s="289">
        <v>3.9E-2</v>
      </c>
      <c r="N69" s="290">
        <v>3.9E-2</v>
      </c>
      <c r="O69" s="289" t="s">
        <v>0</v>
      </c>
      <c r="P69" s="289">
        <v>0.04</v>
      </c>
      <c r="Q69" s="290">
        <v>0.04</v>
      </c>
      <c r="R69" s="291" t="s">
        <v>0</v>
      </c>
    </row>
    <row r="70" spans="1:18" s="310" customFormat="1" ht="15" customHeight="1">
      <c r="A70" s="17"/>
      <c r="B70" s="307">
        <v>10075</v>
      </c>
      <c r="C70" s="308" t="s">
        <v>113</v>
      </c>
      <c r="D70" s="309"/>
      <c r="E70" s="286">
        <v>43675</v>
      </c>
      <c r="F70" s="286">
        <v>-75</v>
      </c>
      <c r="G70" s="286">
        <v>45000</v>
      </c>
      <c r="H70" s="287">
        <v>43600</v>
      </c>
      <c r="I70" s="288">
        <v>-1400</v>
      </c>
      <c r="J70" s="289">
        <v>2.7000000000000003E-2</v>
      </c>
      <c r="K70" s="290">
        <v>2.8000000000000004E-2</v>
      </c>
      <c r="L70" s="289">
        <v>1E-3</v>
      </c>
      <c r="M70" s="289">
        <v>2.4E-2</v>
      </c>
      <c r="N70" s="290">
        <v>2.5000000000000001E-2</v>
      </c>
      <c r="O70" s="289">
        <v>1E-3</v>
      </c>
      <c r="P70" s="289">
        <v>2.7000000000000003E-2</v>
      </c>
      <c r="Q70" s="290">
        <v>2.8000000000000004E-2</v>
      </c>
      <c r="R70" s="291">
        <v>1E-3</v>
      </c>
    </row>
    <row r="71" spans="1:18" s="310" customFormat="1" ht="15" customHeight="1">
      <c r="A71" s="17"/>
      <c r="B71" s="307">
        <v>10076</v>
      </c>
      <c r="C71" s="308" t="s">
        <v>115</v>
      </c>
      <c r="D71" s="309"/>
      <c r="E71" s="311">
        <v>1550</v>
      </c>
      <c r="F71" s="311">
        <v>339</v>
      </c>
      <c r="G71" s="311">
        <v>1860</v>
      </c>
      <c r="H71" s="312">
        <v>1890</v>
      </c>
      <c r="I71" s="313">
        <v>30</v>
      </c>
      <c r="J71" s="314">
        <v>0.03</v>
      </c>
      <c r="K71" s="315">
        <v>0.03</v>
      </c>
      <c r="L71" s="314" t="s">
        <v>0</v>
      </c>
      <c r="M71" s="314">
        <v>2.8000000000000004E-2</v>
      </c>
      <c r="N71" s="315">
        <v>2.8000000000000004E-2</v>
      </c>
      <c r="O71" s="314" t="s">
        <v>0</v>
      </c>
      <c r="P71" s="314">
        <v>3.1E-2</v>
      </c>
      <c r="Q71" s="315">
        <v>3.1E-2</v>
      </c>
      <c r="R71" s="316" t="s">
        <v>0</v>
      </c>
    </row>
    <row r="72" spans="1:18" s="310" customFormat="1" ht="15" customHeight="1">
      <c r="A72" s="17"/>
      <c r="B72" s="307">
        <v>10077</v>
      </c>
      <c r="C72" s="308" t="s">
        <v>780</v>
      </c>
      <c r="D72" s="309"/>
      <c r="E72" s="311">
        <v>1887</v>
      </c>
      <c r="F72" s="311">
        <v>522</v>
      </c>
      <c r="G72" s="311">
        <v>2400</v>
      </c>
      <c r="H72" s="312">
        <v>2410</v>
      </c>
      <c r="I72" s="288">
        <v>10</v>
      </c>
      <c r="J72" s="314">
        <v>3.2000000000000001E-2</v>
      </c>
      <c r="K72" s="315">
        <v>3.2000000000000001E-2</v>
      </c>
      <c r="L72" s="314" t="s">
        <v>0</v>
      </c>
      <c r="M72" s="314">
        <v>3.3000000000000002E-2</v>
      </c>
      <c r="N72" s="315">
        <v>3.3000000000000002E-2</v>
      </c>
      <c r="O72" s="314" t="s">
        <v>0</v>
      </c>
      <c r="P72" s="314">
        <v>3.4000000000000002E-2</v>
      </c>
      <c r="Q72" s="315">
        <v>3.4000000000000002E-2</v>
      </c>
      <c r="R72" s="316" t="s">
        <v>0</v>
      </c>
    </row>
    <row r="73" spans="1:18" s="310" customFormat="1" ht="15" customHeight="1">
      <c r="A73" s="17"/>
      <c r="B73" s="307">
        <v>10078</v>
      </c>
      <c r="C73" s="308" t="s">
        <v>118</v>
      </c>
      <c r="D73" s="309"/>
      <c r="E73" s="311">
        <v>1671</v>
      </c>
      <c r="F73" s="311">
        <v>188</v>
      </c>
      <c r="G73" s="311">
        <v>1860</v>
      </c>
      <c r="H73" s="312">
        <v>1860</v>
      </c>
      <c r="I73" s="288" t="s">
        <v>0</v>
      </c>
      <c r="J73" s="314">
        <v>3.4000000000000002E-2</v>
      </c>
      <c r="K73" s="315">
        <v>3.4000000000000002E-2</v>
      </c>
      <c r="L73" s="289" t="s">
        <v>0</v>
      </c>
      <c r="M73" s="314">
        <v>3.1E-2</v>
      </c>
      <c r="N73" s="315">
        <v>3.1E-2</v>
      </c>
      <c r="O73" s="289" t="s">
        <v>0</v>
      </c>
      <c r="P73" s="314">
        <v>3.5000000000000003E-2</v>
      </c>
      <c r="Q73" s="315">
        <v>3.5000000000000003E-2</v>
      </c>
      <c r="R73" s="291" t="s">
        <v>0</v>
      </c>
    </row>
    <row r="74" spans="1:18" s="310" customFormat="1" ht="15" customHeight="1">
      <c r="A74" s="17"/>
      <c r="B74" s="307">
        <v>10079</v>
      </c>
      <c r="C74" s="308" t="s">
        <v>119</v>
      </c>
      <c r="D74" s="309"/>
      <c r="E74" s="311">
        <v>4047</v>
      </c>
      <c r="F74" s="311">
        <v>232</v>
      </c>
      <c r="G74" s="311">
        <v>4270</v>
      </c>
      <c r="H74" s="312">
        <v>4280</v>
      </c>
      <c r="I74" s="288">
        <v>10</v>
      </c>
      <c r="J74" s="314">
        <v>3.5999999999999997E-2</v>
      </c>
      <c r="K74" s="315">
        <v>3.5999999999999997E-2</v>
      </c>
      <c r="L74" s="289" t="s">
        <v>0</v>
      </c>
      <c r="M74" s="314">
        <v>3.6999999999999998E-2</v>
      </c>
      <c r="N74" s="315">
        <v>3.6999999999999998E-2</v>
      </c>
      <c r="O74" s="289" t="s">
        <v>0</v>
      </c>
      <c r="P74" s="314">
        <v>3.7999999999999999E-2</v>
      </c>
      <c r="Q74" s="315">
        <v>3.7999999999999999E-2</v>
      </c>
      <c r="R74" s="291" t="s">
        <v>0</v>
      </c>
    </row>
    <row r="75" spans="1:18" s="310" customFormat="1" ht="15" customHeight="1">
      <c r="A75" s="17"/>
      <c r="B75" s="307">
        <v>10080</v>
      </c>
      <c r="C75" s="308" t="s">
        <v>121</v>
      </c>
      <c r="D75" s="309"/>
      <c r="E75" s="311">
        <v>1264</v>
      </c>
      <c r="F75" s="311">
        <v>105</v>
      </c>
      <c r="G75" s="311">
        <v>1370</v>
      </c>
      <c r="H75" s="312">
        <v>1370</v>
      </c>
      <c r="I75" s="288" t="s">
        <v>0</v>
      </c>
      <c r="J75" s="314">
        <v>0.04</v>
      </c>
      <c r="K75" s="315">
        <v>0.04</v>
      </c>
      <c r="L75" s="289" t="s">
        <v>0</v>
      </c>
      <c r="M75" s="314">
        <v>3.7999999999999999E-2</v>
      </c>
      <c r="N75" s="315">
        <v>3.7999999999999999E-2</v>
      </c>
      <c r="O75" s="289" t="s">
        <v>0</v>
      </c>
      <c r="P75" s="314">
        <v>4.2000000000000003E-2</v>
      </c>
      <c r="Q75" s="315">
        <v>4.2000000000000003E-2</v>
      </c>
      <c r="R75" s="291" t="s">
        <v>0</v>
      </c>
    </row>
    <row r="76" spans="1:18" s="310" customFormat="1" ht="15" customHeight="1">
      <c r="A76" s="17"/>
      <c r="B76" s="307">
        <v>10081</v>
      </c>
      <c r="C76" s="308" t="s">
        <v>123</v>
      </c>
      <c r="D76" s="309"/>
      <c r="E76" s="311">
        <v>3359</v>
      </c>
      <c r="F76" s="311">
        <v>270</v>
      </c>
      <c r="G76" s="311">
        <v>3530</v>
      </c>
      <c r="H76" s="312">
        <v>3630</v>
      </c>
      <c r="I76" s="288">
        <v>100</v>
      </c>
      <c r="J76" s="314">
        <v>3.5000000000000003E-2</v>
      </c>
      <c r="K76" s="315">
        <v>3.5000000000000003E-2</v>
      </c>
      <c r="L76" s="289" t="s">
        <v>0</v>
      </c>
      <c r="M76" s="314">
        <v>3.2000000000000001E-2</v>
      </c>
      <c r="N76" s="315">
        <v>3.2000000000000001E-2</v>
      </c>
      <c r="O76" s="289" t="s">
        <v>0</v>
      </c>
      <c r="P76" s="314">
        <v>3.5000000000000003E-2</v>
      </c>
      <c r="Q76" s="315">
        <v>3.5000000000000003E-2</v>
      </c>
      <c r="R76" s="291" t="s">
        <v>0</v>
      </c>
    </row>
    <row r="77" spans="1:18" s="310" customFormat="1" ht="15" customHeight="1">
      <c r="A77" s="17"/>
      <c r="B77" s="307">
        <v>10082</v>
      </c>
      <c r="C77" s="308" t="s">
        <v>124</v>
      </c>
      <c r="D77" s="309"/>
      <c r="E77" s="311">
        <v>2324</v>
      </c>
      <c r="F77" s="311">
        <v>245</v>
      </c>
      <c r="G77" s="311">
        <v>2560</v>
      </c>
      <c r="H77" s="312">
        <v>2570</v>
      </c>
      <c r="I77" s="288">
        <v>10</v>
      </c>
      <c r="J77" s="314">
        <v>3.4000000000000002E-2</v>
      </c>
      <c r="K77" s="315">
        <v>3.4000000000000002E-2</v>
      </c>
      <c r="L77" s="289" t="s">
        <v>0</v>
      </c>
      <c r="M77" s="314">
        <v>3.5000000000000003E-2</v>
      </c>
      <c r="N77" s="315">
        <v>3.5000000000000003E-2</v>
      </c>
      <c r="O77" s="289" t="s">
        <v>0</v>
      </c>
      <c r="P77" s="314">
        <v>3.5999999999999997E-2</v>
      </c>
      <c r="Q77" s="315">
        <v>3.5999999999999997E-2</v>
      </c>
      <c r="R77" s="291" t="s">
        <v>0</v>
      </c>
    </row>
    <row r="78" spans="1:18" s="310" customFormat="1" ht="15" customHeight="1">
      <c r="A78" s="17"/>
      <c r="B78" s="307">
        <v>10083</v>
      </c>
      <c r="C78" s="308" t="s">
        <v>126</v>
      </c>
      <c r="D78" s="309"/>
      <c r="E78" s="311">
        <v>4172</v>
      </c>
      <c r="F78" s="311">
        <v>507</v>
      </c>
      <c r="G78" s="311">
        <v>4510</v>
      </c>
      <c r="H78" s="312">
        <v>4680</v>
      </c>
      <c r="I78" s="288">
        <v>170</v>
      </c>
      <c r="J78" s="314">
        <v>3.5999999999999997E-2</v>
      </c>
      <c r="K78" s="315">
        <v>3.5999999999999997E-2</v>
      </c>
      <c r="L78" s="289" t="s">
        <v>0</v>
      </c>
      <c r="M78" s="314">
        <v>3.6999999999999998E-2</v>
      </c>
      <c r="N78" s="315">
        <v>3.6999999999999998E-2</v>
      </c>
      <c r="O78" s="289" t="s">
        <v>0</v>
      </c>
      <c r="P78" s="314">
        <v>3.7999999999999999E-2</v>
      </c>
      <c r="Q78" s="315">
        <v>3.7999999999999999E-2</v>
      </c>
      <c r="R78" s="291" t="s">
        <v>0</v>
      </c>
    </row>
    <row r="79" spans="1:18" s="310" customFormat="1" ht="15" customHeight="1">
      <c r="A79" s="17"/>
      <c r="B79" s="307">
        <v>10084</v>
      </c>
      <c r="C79" s="308" t="s">
        <v>127</v>
      </c>
      <c r="D79" s="309"/>
      <c r="E79" s="311">
        <v>3091</v>
      </c>
      <c r="F79" s="311">
        <v>358</v>
      </c>
      <c r="G79" s="311">
        <v>3450</v>
      </c>
      <c r="H79" s="312">
        <v>3450</v>
      </c>
      <c r="I79" s="288" t="s">
        <v>0</v>
      </c>
      <c r="J79" s="314">
        <v>3.1E-2</v>
      </c>
      <c r="K79" s="315">
        <v>3.1E-2</v>
      </c>
      <c r="L79" s="289" t="s">
        <v>0</v>
      </c>
      <c r="M79" s="314">
        <v>2.9000000000000005E-2</v>
      </c>
      <c r="N79" s="315">
        <v>2.9000000000000005E-2</v>
      </c>
      <c r="O79" s="289" t="s">
        <v>0</v>
      </c>
      <c r="P79" s="314">
        <v>3.2000000000000001E-2</v>
      </c>
      <c r="Q79" s="315">
        <v>3.2000000000000001E-2</v>
      </c>
      <c r="R79" s="291" t="s">
        <v>0</v>
      </c>
    </row>
    <row r="80" spans="1:18" s="310" customFormat="1" ht="15" customHeight="1">
      <c r="A80" s="17"/>
      <c r="B80" s="307">
        <v>10085</v>
      </c>
      <c r="C80" s="308" t="s">
        <v>128</v>
      </c>
      <c r="D80" s="309"/>
      <c r="E80" s="311">
        <v>1421</v>
      </c>
      <c r="F80" s="311">
        <v>198</v>
      </c>
      <c r="G80" s="311">
        <v>1620</v>
      </c>
      <c r="H80" s="312">
        <v>1620</v>
      </c>
      <c r="I80" s="288" t="s">
        <v>0</v>
      </c>
      <c r="J80" s="314">
        <v>3.3000000000000002E-2</v>
      </c>
      <c r="K80" s="315">
        <v>3.3000000000000002E-2</v>
      </c>
      <c r="L80" s="289" t="s">
        <v>0</v>
      </c>
      <c r="M80" s="314">
        <v>3.1E-2</v>
      </c>
      <c r="N80" s="315">
        <v>3.1E-2</v>
      </c>
      <c r="O80" s="289" t="s">
        <v>0</v>
      </c>
      <c r="P80" s="314">
        <v>3.4000000000000002E-2</v>
      </c>
      <c r="Q80" s="315">
        <v>3.4000000000000002E-2</v>
      </c>
      <c r="R80" s="291" t="s">
        <v>0</v>
      </c>
    </row>
    <row r="81" spans="1:18" s="310" customFormat="1" ht="15" customHeight="1">
      <c r="A81" s="17"/>
      <c r="B81" s="307">
        <v>10086</v>
      </c>
      <c r="C81" s="308" t="s">
        <v>129</v>
      </c>
      <c r="D81" s="309"/>
      <c r="E81" s="311">
        <v>3065</v>
      </c>
      <c r="F81" s="311">
        <v>334</v>
      </c>
      <c r="G81" s="311">
        <v>3400</v>
      </c>
      <c r="H81" s="312">
        <v>3400</v>
      </c>
      <c r="I81" s="288" t="s">
        <v>0</v>
      </c>
      <c r="J81" s="314">
        <v>3.1E-2</v>
      </c>
      <c r="K81" s="315">
        <v>3.1E-2</v>
      </c>
      <c r="L81" s="289" t="s">
        <v>0</v>
      </c>
      <c r="M81" s="314">
        <v>2.9000000000000005E-2</v>
      </c>
      <c r="N81" s="315">
        <v>2.9000000000000005E-2</v>
      </c>
      <c r="O81" s="289" t="s">
        <v>0</v>
      </c>
      <c r="P81" s="314">
        <v>3.2000000000000001E-2</v>
      </c>
      <c r="Q81" s="315">
        <v>3.2000000000000001E-2</v>
      </c>
      <c r="R81" s="291" t="s">
        <v>0</v>
      </c>
    </row>
    <row r="82" spans="1:18" s="310" customFormat="1" ht="15" customHeight="1">
      <c r="A82" s="17"/>
      <c r="B82" s="307">
        <v>10087</v>
      </c>
      <c r="C82" s="308" t="s">
        <v>130</v>
      </c>
      <c r="D82" s="309"/>
      <c r="E82" s="311">
        <v>1960</v>
      </c>
      <c r="F82" s="311">
        <v>269</v>
      </c>
      <c r="G82" s="311">
        <v>2220</v>
      </c>
      <c r="H82" s="312">
        <v>2230</v>
      </c>
      <c r="I82" s="288">
        <v>10</v>
      </c>
      <c r="J82" s="314">
        <v>3.1E-2</v>
      </c>
      <c r="K82" s="315">
        <v>3.1E-2</v>
      </c>
      <c r="L82" s="289" t="s">
        <v>0</v>
      </c>
      <c r="M82" s="314">
        <v>2.9000000000000005E-2</v>
      </c>
      <c r="N82" s="315">
        <v>2.9000000000000005E-2</v>
      </c>
      <c r="O82" s="289" t="s">
        <v>0</v>
      </c>
      <c r="P82" s="314">
        <v>3.2000000000000001E-2</v>
      </c>
      <c r="Q82" s="315">
        <v>3.2000000000000001E-2</v>
      </c>
      <c r="R82" s="291" t="s">
        <v>0</v>
      </c>
    </row>
    <row r="83" spans="1:18" s="310" customFormat="1" ht="15" customHeight="1">
      <c r="A83" s="17"/>
      <c r="B83" s="307">
        <v>10088</v>
      </c>
      <c r="C83" s="308" t="s">
        <v>131</v>
      </c>
      <c r="D83" s="309"/>
      <c r="E83" s="311">
        <v>4323</v>
      </c>
      <c r="F83" s="311">
        <v>456</v>
      </c>
      <c r="G83" s="311">
        <v>4750</v>
      </c>
      <c r="H83" s="312">
        <v>4780</v>
      </c>
      <c r="I83" s="288">
        <v>30</v>
      </c>
      <c r="J83" s="314">
        <v>3.2000000000000001E-2</v>
      </c>
      <c r="K83" s="315">
        <v>3.2000000000000001E-2</v>
      </c>
      <c r="L83" s="289" t="s">
        <v>0</v>
      </c>
      <c r="M83" s="314">
        <v>0.03</v>
      </c>
      <c r="N83" s="315">
        <v>0.03</v>
      </c>
      <c r="O83" s="289" t="s">
        <v>0</v>
      </c>
      <c r="P83" s="314">
        <v>3.3000000000000002E-2</v>
      </c>
      <c r="Q83" s="315">
        <v>3.3000000000000002E-2</v>
      </c>
      <c r="R83" s="291" t="s">
        <v>0</v>
      </c>
    </row>
    <row r="84" spans="1:18" s="310" customFormat="1" ht="15" customHeight="1">
      <c r="A84" s="17"/>
      <c r="B84" s="307">
        <v>10089</v>
      </c>
      <c r="C84" s="317" t="s">
        <v>132</v>
      </c>
      <c r="D84" s="309"/>
      <c r="E84" s="311">
        <v>7300</v>
      </c>
      <c r="F84" s="311">
        <v>2799</v>
      </c>
      <c r="G84" s="311">
        <v>10100</v>
      </c>
      <c r="H84" s="312">
        <v>10100</v>
      </c>
      <c r="I84" s="288" t="s">
        <v>0</v>
      </c>
      <c r="J84" s="314">
        <v>2.7000000000000003E-2</v>
      </c>
      <c r="K84" s="315">
        <v>2.7000000000000003E-2</v>
      </c>
      <c r="L84" s="289" t="s">
        <v>0</v>
      </c>
      <c r="M84" s="314">
        <v>2.8000000000000004E-2</v>
      </c>
      <c r="N84" s="315">
        <v>2.8000000000000004E-2</v>
      </c>
      <c r="O84" s="289" t="s">
        <v>0</v>
      </c>
      <c r="P84" s="314">
        <v>2.9000000000000005E-2</v>
      </c>
      <c r="Q84" s="315">
        <v>2.9000000000000005E-2</v>
      </c>
      <c r="R84" s="291" t="s">
        <v>0</v>
      </c>
    </row>
    <row r="85" spans="1:18" s="310" customFormat="1" ht="15" customHeight="1">
      <c r="A85" s="17"/>
      <c r="B85" s="307">
        <v>10090</v>
      </c>
      <c r="C85" s="308" t="s">
        <v>133</v>
      </c>
      <c r="D85" s="309"/>
      <c r="E85" s="311">
        <v>5598</v>
      </c>
      <c r="F85" s="311">
        <v>971</v>
      </c>
      <c r="G85" s="311">
        <v>6560</v>
      </c>
      <c r="H85" s="312">
        <v>6570</v>
      </c>
      <c r="I85" s="288">
        <v>10</v>
      </c>
      <c r="J85" s="314">
        <v>3.7999999999999999E-2</v>
      </c>
      <c r="K85" s="315">
        <v>3.7999999999999999E-2</v>
      </c>
      <c r="L85" s="289" t="s">
        <v>0</v>
      </c>
      <c r="M85" s="314">
        <v>3.9E-2</v>
      </c>
      <c r="N85" s="315">
        <v>3.9E-2</v>
      </c>
      <c r="O85" s="289" t="s">
        <v>0</v>
      </c>
      <c r="P85" s="314">
        <v>0.04</v>
      </c>
      <c r="Q85" s="315">
        <v>0.04</v>
      </c>
      <c r="R85" s="291" t="s">
        <v>0</v>
      </c>
    </row>
    <row r="86" spans="1:18" s="310" customFormat="1" ht="15" customHeight="1">
      <c r="A86" s="17"/>
      <c r="B86" s="307">
        <v>10091</v>
      </c>
      <c r="C86" s="308" t="s">
        <v>135</v>
      </c>
      <c r="D86" s="309"/>
      <c r="E86" s="311">
        <v>31414</v>
      </c>
      <c r="F86" s="311">
        <v>5485</v>
      </c>
      <c r="G86" s="311">
        <v>35900</v>
      </c>
      <c r="H86" s="312">
        <v>36900</v>
      </c>
      <c r="I86" s="288">
        <v>1000</v>
      </c>
      <c r="J86" s="314">
        <v>4.2000000000000003E-2</v>
      </c>
      <c r="K86" s="315">
        <v>4.2000000000000003E-2</v>
      </c>
      <c r="L86" s="289" t="s">
        <v>0</v>
      </c>
      <c r="M86" s="314">
        <v>3.7999999999999999E-2</v>
      </c>
      <c r="N86" s="315">
        <v>3.9E-2</v>
      </c>
      <c r="O86" s="289">
        <v>1E-3</v>
      </c>
      <c r="P86" s="314">
        <v>4.2999999999999997E-2</v>
      </c>
      <c r="Q86" s="315">
        <v>4.3999999999999997E-2</v>
      </c>
      <c r="R86" s="291">
        <v>1E-3</v>
      </c>
    </row>
    <row r="87" spans="1:18" s="310" customFormat="1" ht="15" customHeight="1">
      <c r="A87" s="17"/>
      <c r="B87" s="307">
        <v>10092</v>
      </c>
      <c r="C87" s="308" t="s">
        <v>233</v>
      </c>
      <c r="D87" s="309"/>
      <c r="E87" s="311">
        <v>4857</v>
      </c>
      <c r="F87" s="311">
        <v>1362</v>
      </c>
      <c r="G87" s="311">
        <v>6220</v>
      </c>
      <c r="H87" s="312">
        <v>6220</v>
      </c>
      <c r="I87" s="288" t="s">
        <v>0</v>
      </c>
      <c r="J87" s="314">
        <v>3.7999999999999999E-2</v>
      </c>
      <c r="K87" s="315">
        <v>3.7999999999999999E-2</v>
      </c>
      <c r="L87" s="289" t="s">
        <v>0</v>
      </c>
      <c r="M87" s="314">
        <v>3.9E-2</v>
      </c>
      <c r="N87" s="315">
        <v>3.9E-2</v>
      </c>
      <c r="O87" s="289" t="s">
        <v>0</v>
      </c>
      <c r="P87" s="314">
        <v>0.04</v>
      </c>
      <c r="Q87" s="315">
        <v>0.04</v>
      </c>
      <c r="R87" s="291" t="s">
        <v>0</v>
      </c>
    </row>
    <row r="88" spans="1:18" s="310" customFormat="1" ht="15" customHeight="1">
      <c r="A88" s="17"/>
      <c r="B88" s="307">
        <v>10093</v>
      </c>
      <c r="C88" s="308" t="s">
        <v>781</v>
      </c>
      <c r="D88" s="309"/>
      <c r="E88" s="311">
        <v>25529</v>
      </c>
      <c r="F88" s="311">
        <v>5670</v>
      </c>
      <c r="G88" s="311" t="s">
        <v>0</v>
      </c>
      <c r="H88" s="312">
        <v>31200</v>
      </c>
      <c r="I88" s="288" t="s">
        <v>0</v>
      </c>
      <c r="J88" s="314" t="s">
        <v>0</v>
      </c>
      <c r="K88" s="315">
        <v>2.9000000000000005E-2</v>
      </c>
      <c r="L88" s="289" t="s">
        <v>0</v>
      </c>
      <c r="M88" s="314" t="s">
        <v>0</v>
      </c>
      <c r="N88" s="315">
        <v>2.9000000000000005E-2</v>
      </c>
      <c r="O88" s="289" t="s">
        <v>0</v>
      </c>
      <c r="P88" s="314" t="s">
        <v>0</v>
      </c>
      <c r="Q88" s="315">
        <v>3.1E-2</v>
      </c>
      <c r="R88" s="291" t="s">
        <v>0</v>
      </c>
    </row>
    <row r="89" spans="1:18" s="310" customFormat="1" ht="15" customHeight="1">
      <c r="A89" s="17"/>
      <c r="B89" s="307">
        <v>10094</v>
      </c>
      <c r="C89" s="308" t="s">
        <v>240</v>
      </c>
      <c r="D89" s="309"/>
      <c r="E89" s="311">
        <v>3356</v>
      </c>
      <c r="F89" s="311">
        <v>1103</v>
      </c>
      <c r="G89" s="311" t="s">
        <v>0</v>
      </c>
      <c r="H89" s="312">
        <v>4460</v>
      </c>
      <c r="I89" s="288" t="s">
        <v>0</v>
      </c>
      <c r="J89" s="314" t="s">
        <v>0</v>
      </c>
      <c r="K89" s="315">
        <v>2.9000000000000005E-2</v>
      </c>
      <c r="L89" s="289" t="s">
        <v>0</v>
      </c>
      <c r="M89" s="314" t="s">
        <v>0</v>
      </c>
      <c r="N89" s="315">
        <v>2.9000000000000005E-2</v>
      </c>
      <c r="O89" s="289" t="s">
        <v>0</v>
      </c>
      <c r="P89" s="314" t="s">
        <v>0</v>
      </c>
      <c r="Q89" s="315">
        <v>3.1E-2</v>
      </c>
      <c r="R89" s="291" t="s">
        <v>0</v>
      </c>
    </row>
    <row r="90" spans="1:18" s="310" customFormat="1" ht="15" customHeight="1">
      <c r="A90" s="17"/>
      <c r="B90" s="307">
        <v>10095</v>
      </c>
      <c r="C90" s="308" t="s">
        <v>241</v>
      </c>
      <c r="D90" s="309"/>
      <c r="E90" s="311">
        <v>17980</v>
      </c>
      <c r="F90" s="311">
        <v>5419</v>
      </c>
      <c r="G90" s="311" t="s">
        <v>0</v>
      </c>
      <c r="H90" s="312">
        <v>23400</v>
      </c>
      <c r="I90" s="288" t="s">
        <v>0</v>
      </c>
      <c r="J90" s="314" t="s">
        <v>0</v>
      </c>
      <c r="K90" s="315">
        <v>3.4000000000000002E-2</v>
      </c>
      <c r="L90" s="289" t="s">
        <v>0</v>
      </c>
      <c r="M90" s="314" t="s">
        <v>0</v>
      </c>
      <c r="N90" s="315">
        <v>3.5000000000000003E-2</v>
      </c>
      <c r="O90" s="289" t="s">
        <v>0</v>
      </c>
      <c r="P90" s="314" t="s">
        <v>0</v>
      </c>
      <c r="Q90" s="315">
        <v>3.5999999999999997E-2</v>
      </c>
      <c r="R90" s="291" t="s">
        <v>0</v>
      </c>
    </row>
    <row r="91" spans="1:18" s="310" customFormat="1" ht="15" customHeight="1">
      <c r="A91" s="17"/>
      <c r="B91" s="307">
        <v>10096</v>
      </c>
      <c r="C91" s="308" t="s">
        <v>242</v>
      </c>
      <c r="D91" s="309"/>
      <c r="E91" s="311">
        <v>2054</v>
      </c>
      <c r="F91" s="311">
        <v>785</v>
      </c>
      <c r="G91" s="311" t="s">
        <v>0</v>
      </c>
      <c r="H91" s="312">
        <v>2840</v>
      </c>
      <c r="I91" s="288" t="s">
        <v>0</v>
      </c>
      <c r="J91" s="314" t="s">
        <v>0</v>
      </c>
      <c r="K91" s="315">
        <v>4.2000000000000003E-2</v>
      </c>
      <c r="L91" s="289" t="s">
        <v>0</v>
      </c>
      <c r="M91" s="314" t="s">
        <v>0</v>
      </c>
      <c r="N91" s="315">
        <v>4.1000000000000009E-2</v>
      </c>
      <c r="O91" s="289" t="s">
        <v>0</v>
      </c>
      <c r="P91" s="314" t="s">
        <v>0</v>
      </c>
      <c r="Q91" s="315">
        <v>4.2000000000000003E-2</v>
      </c>
      <c r="R91" s="291" t="s">
        <v>0</v>
      </c>
    </row>
    <row r="92" spans="1:18" s="310" customFormat="1" ht="15" customHeight="1">
      <c r="A92" s="17"/>
      <c r="B92" s="307">
        <v>10097</v>
      </c>
      <c r="C92" s="308" t="s">
        <v>243</v>
      </c>
      <c r="D92" s="309"/>
      <c r="E92" s="311">
        <v>1586</v>
      </c>
      <c r="F92" s="311">
        <v>993</v>
      </c>
      <c r="G92" s="311" t="s">
        <v>0</v>
      </c>
      <c r="H92" s="312">
        <v>2580</v>
      </c>
      <c r="I92" s="288" t="s">
        <v>0</v>
      </c>
      <c r="J92" s="314" t="s">
        <v>0</v>
      </c>
      <c r="K92" s="315">
        <v>0</v>
      </c>
      <c r="L92" s="289" t="s">
        <v>0</v>
      </c>
      <c r="M92" s="314" t="s">
        <v>0</v>
      </c>
      <c r="N92" s="315">
        <v>4.1000000000000009E-2</v>
      </c>
      <c r="O92" s="289" t="s">
        <v>0</v>
      </c>
      <c r="P92" s="314" t="s">
        <v>0</v>
      </c>
      <c r="Q92" s="315">
        <v>0</v>
      </c>
      <c r="R92" s="291" t="s">
        <v>0</v>
      </c>
    </row>
    <row r="93" spans="1:18" s="310" customFormat="1" ht="15" customHeight="1">
      <c r="A93" s="17"/>
      <c r="B93" s="307">
        <v>10098</v>
      </c>
      <c r="C93" s="308" t="s">
        <v>244</v>
      </c>
      <c r="D93" s="309"/>
      <c r="E93" s="311">
        <v>330</v>
      </c>
      <c r="F93" s="311">
        <v>113</v>
      </c>
      <c r="G93" s="311" t="s">
        <v>0</v>
      </c>
      <c r="H93" s="312">
        <v>444</v>
      </c>
      <c r="I93" s="288" t="s">
        <v>0</v>
      </c>
      <c r="J93" s="314" t="s">
        <v>0</v>
      </c>
      <c r="K93" s="315">
        <v>4.7E-2</v>
      </c>
      <c r="L93" s="289" t="s">
        <v>0</v>
      </c>
      <c r="M93" s="314" t="s">
        <v>0</v>
      </c>
      <c r="N93" s="315">
        <v>4.8000000000000001E-2</v>
      </c>
      <c r="O93" s="289" t="s">
        <v>0</v>
      </c>
      <c r="P93" s="314" t="s">
        <v>0</v>
      </c>
      <c r="Q93" s="315">
        <v>4.9000000000000002E-2</v>
      </c>
      <c r="R93" s="291" t="s">
        <v>0</v>
      </c>
    </row>
    <row r="94" spans="1:18" s="310" customFormat="1" ht="15" customHeight="1">
      <c r="A94" s="17"/>
      <c r="B94" s="307">
        <v>10099</v>
      </c>
      <c r="C94" s="308" t="s">
        <v>245</v>
      </c>
      <c r="D94" s="309"/>
      <c r="E94" s="311">
        <v>307</v>
      </c>
      <c r="F94" s="311">
        <v>51</v>
      </c>
      <c r="G94" s="311" t="s">
        <v>0</v>
      </c>
      <c r="H94" s="312">
        <v>359</v>
      </c>
      <c r="I94" s="288" t="s">
        <v>0</v>
      </c>
      <c r="J94" s="314" t="s">
        <v>0</v>
      </c>
      <c r="K94" s="315" t="s">
        <v>0</v>
      </c>
      <c r="L94" s="289" t="s">
        <v>0</v>
      </c>
      <c r="M94" s="314" t="s">
        <v>0</v>
      </c>
      <c r="N94" s="315">
        <v>3.9E-2</v>
      </c>
      <c r="O94" s="289" t="s">
        <v>0</v>
      </c>
      <c r="P94" s="314" t="s">
        <v>0</v>
      </c>
      <c r="Q94" s="315" t="s">
        <v>0</v>
      </c>
      <c r="R94" s="291" t="s">
        <v>0</v>
      </c>
    </row>
    <row r="95" spans="1:18" s="310" customFormat="1" ht="15" customHeight="1">
      <c r="A95" s="17"/>
      <c r="B95" s="307">
        <v>10100</v>
      </c>
      <c r="C95" s="308" t="s">
        <v>246</v>
      </c>
      <c r="D95" s="309"/>
      <c r="E95" s="311">
        <v>207</v>
      </c>
      <c r="F95" s="311">
        <v>86</v>
      </c>
      <c r="G95" s="311" t="s">
        <v>0</v>
      </c>
      <c r="H95" s="312">
        <v>294</v>
      </c>
      <c r="I95" s="288" t="s">
        <v>0</v>
      </c>
      <c r="J95" s="314" t="s">
        <v>0</v>
      </c>
      <c r="K95" s="315" t="s">
        <v>0</v>
      </c>
      <c r="L95" s="289" t="s">
        <v>0</v>
      </c>
      <c r="M95" s="314" t="s">
        <v>0</v>
      </c>
      <c r="N95" s="315">
        <v>4.3999999999999997E-2</v>
      </c>
      <c r="O95" s="289" t="s">
        <v>0</v>
      </c>
      <c r="P95" s="314" t="s">
        <v>0</v>
      </c>
      <c r="Q95" s="315" t="s">
        <v>0</v>
      </c>
      <c r="R95" s="291" t="s">
        <v>0</v>
      </c>
    </row>
    <row r="96" spans="1:18" s="310" customFormat="1" ht="15" customHeight="1">
      <c r="A96" s="17"/>
      <c r="B96" s="307">
        <v>10101</v>
      </c>
      <c r="C96" s="308" t="s">
        <v>247</v>
      </c>
      <c r="D96" s="309"/>
      <c r="E96" s="311">
        <v>3180</v>
      </c>
      <c r="F96" s="311">
        <v>699</v>
      </c>
      <c r="G96" s="311" t="s">
        <v>0</v>
      </c>
      <c r="H96" s="312">
        <v>3880</v>
      </c>
      <c r="I96" s="288" t="s">
        <v>0</v>
      </c>
      <c r="J96" s="314" t="s">
        <v>0</v>
      </c>
      <c r="K96" s="315">
        <v>3.7999999999999999E-2</v>
      </c>
      <c r="L96" s="289" t="s">
        <v>0</v>
      </c>
      <c r="M96" s="314" t="s">
        <v>0</v>
      </c>
      <c r="N96" s="315">
        <v>3.9E-2</v>
      </c>
      <c r="O96" s="289" t="s">
        <v>0</v>
      </c>
      <c r="P96" s="314" t="s">
        <v>0</v>
      </c>
      <c r="Q96" s="315">
        <v>0.04</v>
      </c>
      <c r="R96" s="291" t="s">
        <v>0</v>
      </c>
    </row>
    <row r="97" spans="1:18" s="310" customFormat="1" ht="15" customHeight="1">
      <c r="A97" s="17"/>
      <c r="B97" s="307">
        <v>10102</v>
      </c>
      <c r="C97" s="308" t="s">
        <v>248</v>
      </c>
      <c r="D97" s="309"/>
      <c r="E97" s="311">
        <v>513</v>
      </c>
      <c r="F97" s="311">
        <v>32</v>
      </c>
      <c r="G97" s="311" t="s">
        <v>0</v>
      </c>
      <c r="H97" s="312">
        <v>546</v>
      </c>
      <c r="I97" s="288" t="s">
        <v>0</v>
      </c>
      <c r="J97" s="314" t="s">
        <v>0</v>
      </c>
      <c r="K97" s="315">
        <v>0.04</v>
      </c>
      <c r="L97" s="289" t="s">
        <v>0</v>
      </c>
      <c r="M97" s="314" t="s">
        <v>0</v>
      </c>
      <c r="N97" s="315">
        <v>4.1000000000000009E-2</v>
      </c>
      <c r="O97" s="289" t="s">
        <v>0</v>
      </c>
      <c r="P97" s="314" t="s">
        <v>0</v>
      </c>
      <c r="Q97" s="315">
        <v>4.2000000000000003E-2</v>
      </c>
      <c r="R97" s="291" t="s">
        <v>0</v>
      </c>
    </row>
    <row r="98" spans="1:18" s="322" customFormat="1" ht="15" customHeight="1">
      <c r="A98" s="318"/>
      <c r="B98" s="319">
        <v>20002</v>
      </c>
      <c r="C98" s="320" t="s">
        <v>137</v>
      </c>
      <c r="D98" s="321"/>
      <c r="E98" s="286">
        <v>5645</v>
      </c>
      <c r="F98" s="286">
        <v>1024</v>
      </c>
      <c r="G98" s="286">
        <v>6580</v>
      </c>
      <c r="H98" s="287">
        <v>6670</v>
      </c>
      <c r="I98" s="288">
        <v>90</v>
      </c>
      <c r="J98" s="289">
        <v>4.9000000000000002E-2</v>
      </c>
      <c r="K98" s="290">
        <v>4.9000000000000002E-2</v>
      </c>
      <c r="L98" s="289" t="s">
        <v>0</v>
      </c>
      <c r="M98" s="289">
        <v>4.3999999999999997E-2</v>
      </c>
      <c r="N98" s="290">
        <v>4.3999999999999997E-2</v>
      </c>
      <c r="O98" s="289" t="s">
        <v>0</v>
      </c>
      <c r="P98" s="289">
        <v>5.4000000000000006E-2</v>
      </c>
      <c r="Q98" s="290">
        <v>5.4000000000000006E-2</v>
      </c>
      <c r="R98" s="291" t="s">
        <v>0</v>
      </c>
    </row>
    <row r="99" spans="1:18" ht="15" customHeight="1">
      <c r="B99" s="283">
        <v>20003</v>
      </c>
      <c r="C99" s="323" t="s">
        <v>139</v>
      </c>
      <c r="D99" s="324"/>
      <c r="E99" s="286">
        <v>18525</v>
      </c>
      <c r="F99" s="286">
        <v>-3925</v>
      </c>
      <c r="G99" s="286">
        <v>13800</v>
      </c>
      <c r="H99" s="287">
        <v>14600</v>
      </c>
      <c r="I99" s="288">
        <v>800</v>
      </c>
      <c r="J99" s="289">
        <v>4.2000000000000003E-2</v>
      </c>
      <c r="K99" s="290">
        <v>4.2000000000000003E-2</v>
      </c>
      <c r="L99" s="289" t="s">
        <v>0</v>
      </c>
      <c r="M99" s="289">
        <v>3.7999999999999999E-2</v>
      </c>
      <c r="N99" s="290">
        <v>3.7999999999999999E-2</v>
      </c>
      <c r="O99" s="289" t="s">
        <v>0</v>
      </c>
      <c r="P99" s="289">
        <v>4.1000000000000009E-2</v>
      </c>
      <c r="Q99" s="290">
        <v>4.1000000000000009E-2</v>
      </c>
      <c r="R99" s="291" t="s">
        <v>0</v>
      </c>
    </row>
    <row r="100" spans="1:18" ht="15" customHeight="1">
      <c r="B100" s="283">
        <v>20004</v>
      </c>
      <c r="C100" s="284" t="s">
        <v>140</v>
      </c>
      <c r="D100" s="285"/>
      <c r="E100" s="286">
        <v>5445</v>
      </c>
      <c r="F100" s="286">
        <v>954</v>
      </c>
      <c r="G100" s="286">
        <v>6400</v>
      </c>
      <c r="H100" s="287">
        <v>6400</v>
      </c>
      <c r="I100" s="288" t="s">
        <v>0</v>
      </c>
      <c r="J100" s="289">
        <v>5.2000000000000005E-2</v>
      </c>
      <c r="K100" s="290">
        <v>5.2000000000000005E-2</v>
      </c>
      <c r="L100" s="289" t="s">
        <v>0</v>
      </c>
      <c r="M100" s="289">
        <v>4.9000000000000002E-2</v>
      </c>
      <c r="N100" s="290">
        <v>4.9000000000000002E-2</v>
      </c>
      <c r="O100" s="289" t="s">
        <v>0</v>
      </c>
      <c r="P100" s="289">
        <v>5.4000000000000006E-2</v>
      </c>
      <c r="Q100" s="290">
        <v>5.4000000000000006E-2</v>
      </c>
      <c r="R100" s="291" t="s">
        <v>0</v>
      </c>
    </row>
    <row r="101" spans="1:18" ht="15" customHeight="1">
      <c r="B101" s="283">
        <v>20005</v>
      </c>
      <c r="C101" s="323" t="s">
        <v>143</v>
      </c>
      <c r="D101" s="324"/>
      <c r="E101" s="286">
        <v>18765</v>
      </c>
      <c r="F101" s="304">
        <v>-965</v>
      </c>
      <c r="G101" s="286">
        <v>17700</v>
      </c>
      <c r="H101" s="287">
        <v>17800</v>
      </c>
      <c r="I101" s="288">
        <v>100</v>
      </c>
      <c r="J101" s="289">
        <v>4.4999999999999998E-2</v>
      </c>
      <c r="K101" s="290">
        <v>4.4999999999999998E-2</v>
      </c>
      <c r="L101" s="289" t="s">
        <v>0</v>
      </c>
      <c r="M101" s="289">
        <v>4.2999999999999997E-2</v>
      </c>
      <c r="N101" s="290">
        <v>4.2999999999999997E-2</v>
      </c>
      <c r="O101" s="289" t="s">
        <v>0</v>
      </c>
      <c r="P101" s="289">
        <v>4.7E-2</v>
      </c>
      <c r="Q101" s="290">
        <v>4.7E-2</v>
      </c>
      <c r="R101" s="291" t="s">
        <v>0</v>
      </c>
    </row>
    <row r="102" spans="1:18" ht="15" customHeight="1">
      <c r="B102" s="283">
        <v>20006</v>
      </c>
      <c r="C102" s="323" t="s">
        <v>146</v>
      </c>
      <c r="D102" s="324"/>
      <c r="E102" s="286">
        <v>12417</v>
      </c>
      <c r="F102" s="286">
        <v>2282</v>
      </c>
      <c r="G102" s="286">
        <v>14700</v>
      </c>
      <c r="H102" s="287">
        <v>14700</v>
      </c>
      <c r="I102" s="288" t="s">
        <v>0</v>
      </c>
      <c r="J102" s="289">
        <v>4.8000000000000001E-2</v>
      </c>
      <c r="K102" s="290">
        <v>4.8000000000000001E-2</v>
      </c>
      <c r="L102" s="289" t="s">
        <v>0</v>
      </c>
      <c r="M102" s="289">
        <v>4.5999999999999999E-2</v>
      </c>
      <c r="N102" s="290">
        <v>4.5999999999999999E-2</v>
      </c>
      <c r="O102" s="289" t="s">
        <v>0</v>
      </c>
      <c r="P102" s="289">
        <v>5.0999999999999997E-2</v>
      </c>
      <c r="Q102" s="290">
        <v>5.0999999999999997E-2</v>
      </c>
      <c r="R102" s="291" t="s">
        <v>0</v>
      </c>
    </row>
    <row r="103" spans="1:18" ht="15" customHeight="1">
      <c r="B103" s="283">
        <v>20007</v>
      </c>
      <c r="C103" s="323" t="s">
        <v>148</v>
      </c>
      <c r="D103" s="324"/>
      <c r="E103" s="286">
        <v>7446</v>
      </c>
      <c r="F103" s="286">
        <v>4523</v>
      </c>
      <c r="G103" s="286">
        <v>11830</v>
      </c>
      <c r="H103" s="287">
        <v>11970</v>
      </c>
      <c r="I103" s="288">
        <v>140</v>
      </c>
      <c r="J103" s="289">
        <v>4.8000000000000001E-2</v>
      </c>
      <c r="K103" s="290">
        <v>4.8000000000000001E-2</v>
      </c>
      <c r="L103" s="289" t="s">
        <v>0</v>
      </c>
      <c r="M103" s="289">
        <v>4.3999999999999997E-2</v>
      </c>
      <c r="N103" s="290">
        <v>4.3999999999999997E-2</v>
      </c>
      <c r="O103" s="289" t="s">
        <v>0</v>
      </c>
      <c r="P103" s="289">
        <v>4.9000000000000002E-2</v>
      </c>
      <c r="Q103" s="290">
        <v>4.9000000000000002E-2</v>
      </c>
      <c r="R103" s="291" t="s">
        <v>0</v>
      </c>
    </row>
    <row r="104" spans="1:18" ht="15" customHeight="1">
      <c r="B104" s="283">
        <v>20009</v>
      </c>
      <c r="C104" s="323" t="s">
        <v>150</v>
      </c>
      <c r="D104" s="324"/>
      <c r="E104" s="286">
        <v>1717</v>
      </c>
      <c r="F104" s="286">
        <v>682</v>
      </c>
      <c r="G104" s="286">
        <v>2280</v>
      </c>
      <c r="H104" s="287">
        <v>2400</v>
      </c>
      <c r="I104" s="288">
        <v>120</v>
      </c>
      <c r="J104" s="289" t="s">
        <v>0</v>
      </c>
      <c r="K104" s="289" t="s">
        <v>0</v>
      </c>
      <c r="L104" s="289" t="s">
        <v>0</v>
      </c>
      <c r="M104" s="289">
        <v>4.1000000000000009E-2</v>
      </c>
      <c r="N104" s="289">
        <v>4.1000000000000009E-2</v>
      </c>
      <c r="O104" s="289" t="s">
        <v>0</v>
      </c>
      <c r="P104" s="289" t="s">
        <v>0</v>
      </c>
      <c r="Q104" s="289" t="s">
        <v>0</v>
      </c>
      <c r="R104" s="291" t="s">
        <v>0</v>
      </c>
    </row>
    <row r="105" spans="1:18" ht="15" customHeight="1">
      <c r="B105" s="283">
        <v>20010</v>
      </c>
      <c r="C105" s="323" t="s">
        <v>151</v>
      </c>
      <c r="D105" s="324"/>
      <c r="E105" s="286">
        <v>1304</v>
      </c>
      <c r="F105" s="286">
        <v>-264</v>
      </c>
      <c r="G105" s="286">
        <v>1060</v>
      </c>
      <c r="H105" s="287">
        <v>1040</v>
      </c>
      <c r="I105" s="288">
        <v>-20</v>
      </c>
      <c r="J105" s="289" t="s">
        <v>0</v>
      </c>
      <c r="K105" s="289" t="s">
        <v>0</v>
      </c>
      <c r="L105" s="289" t="s">
        <v>0</v>
      </c>
      <c r="M105" s="289">
        <v>4.2999999999999997E-2</v>
      </c>
      <c r="N105" s="289">
        <v>4.2999999999999997E-2</v>
      </c>
      <c r="O105" s="289" t="s">
        <v>0</v>
      </c>
      <c r="P105" s="289" t="s">
        <v>0</v>
      </c>
      <c r="Q105" s="289" t="s">
        <v>0</v>
      </c>
      <c r="R105" s="291" t="s">
        <v>0</v>
      </c>
    </row>
    <row r="106" spans="1:18" ht="15" customHeight="1">
      <c r="B106" s="283">
        <v>20011</v>
      </c>
      <c r="C106" s="323" t="s">
        <v>153</v>
      </c>
      <c r="D106" s="324"/>
      <c r="E106" s="286">
        <v>1598</v>
      </c>
      <c r="F106" s="286">
        <v>2011</v>
      </c>
      <c r="G106" s="286">
        <v>3610</v>
      </c>
      <c r="H106" s="287">
        <v>3610</v>
      </c>
      <c r="I106" s="288" t="s">
        <v>0</v>
      </c>
      <c r="J106" s="289">
        <v>3.3000000000000002E-2</v>
      </c>
      <c r="K106" s="290">
        <v>3.3000000000000002E-2</v>
      </c>
      <c r="L106" s="289" t="s">
        <v>0</v>
      </c>
      <c r="M106" s="289">
        <v>3.1E-2</v>
      </c>
      <c r="N106" s="290">
        <v>3.1E-2</v>
      </c>
      <c r="O106" s="289" t="s">
        <v>0</v>
      </c>
      <c r="P106" s="289">
        <v>3.4000000000000002E-2</v>
      </c>
      <c r="Q106" s="290">
        <v>3.4000000000000002E-2</v>
      </c>
      <c r="R106" s="291" t="s">
        <v>0</v>
      </c>
    </row>
    <row r="107" spans="1:18" ht="15" customHeight="1">
      <c r="B107" s="283">
        <v>20012</v>
      </c>
      <c r="C107" s="284" t="s">
        <v>154</v>
      </c>
      <c r="D107" s="285"/>
      <c r="E107" s="286">
        <v>8091</v>
      </c>
      <c r="F107" s="286">
        <v>7008</v>
      </c>
      <c r="G107" s="286">
        <v>14400</v>
      </c>
      <c r="H107" s="287">
        <v>15100</v>
      </c>
      <c r="I107" s="288">
        <v>700</v>
      </c>
      <c r="J107" s="302" t="s">
        <v>0</v>
      </c>
      <c r="K107" s="302" t="s">
        <v>0</v>
      </c>
      <c r="L107" s="289" t="s">
        <v>0</v>
      </c>
      <c r="M107" s="289">
        <v>3.2000000000000001E-2</v>
      </c>
      <c r="N107" s="290">
        <v>3.2000000000000001E-2</v>
      </c>
      <c r="O107" s="289" t="s">
        <v>0</v>
      </c>
      <c r="P107" s="303" t="s">
        <v>0</v>
      </c>
      <c r="Q107" s="290" t="s">
        <v>0</v>
      </c>
      <c r="R107" s="291" t="s">
        <v>0</v>
      </c>
    </row>
    <row r="108" spans="1:18" ht="15" customHeight="1">
      <c r="B108" s="283">
        <v>20013</v>
      </c>
      <c r="C108" s="317" t="s">
        <v>155</v>
      </c>
      <c r="D108" s="325"/>
      <c r="E108" s="286">
        <v>4180</v>
      </c>
      <c r="F108" s="286">
        <v>4479</v>
      </c>
      <c r="G108" s="286">
        <v>8660</v>
      </c>
      <c r="H108" s="287">
        <v>8660</v>
      </c>
      <c r="I108" s="288" t="s">
        <v>0</v>
      </c>
      <c r="J108" s="289">
        <v>3.4000000000000002E-2</v>
      </c>
      <c r="K108" s="290">
        <v>3.4000000000000002E-2</v>
      </c>
      <c r="L108" s="289" t="s">
        <v>0</v>
      </c>
      <c r="M108" s="289">
        <v>3.1E-2</v>
      </c>
      <c r="N108" s="290">
        <v>3.1E-2</v>
      </c>
      <c r="O108" s="289" t="s">
        <v>0</v>
      </c>
      <c r="P108" s="289">
        <v>3.5999999999999997E-2</v>
      </c>
      <c r="Q108" s="290">
        <v>3.5999999999999997E-2</v>
      </c>
      <c r="R108" s="291" t="s">
        <v>0</v>
      </c>
    </row>
    <row r="109" spans="1:18" ht="15" customHeight="1">
      <c r="B109" s="283">
        <v>20014</v>
      </c>
      <c r="C109" s="284" t="s">
        <v>156</v>
      </c>
      <c r="D109" s="285"/>
      <c r="E109" s="286">
        <v>2657</v>
      </c>
      <c r="F109" s="286">
        <v>32</v>
      </c>
      <c r="G109" s="286">
        <v>2710</v>
      </c>
      <c r="H109" s="287">
        <v>2690</v>
      </c>
      <c r="I109" s="288">
        <v>-20</v>
      </c>
      <c r="J109" s="302" t="s">
        <v>0</v>
      </c>
      <c r="K109" s="302" t="s">
        <v>0</v>
      </c>
      <c r="L109" s="289" t="s">
        <v>0</v>
      </c>
      <c r="M109" s="289">
        <v>5.0999999999999997E-2</v>
      </c>
      <c r="N109" s="290">
        <v>5.0999999999999997E-2</v>
      </c>
      <c r="O109" s="289" t="s">
        <v>0</v>
      </c>
      <c r="P109" s="302" t="s">
        <v>0</v>
      </c>
      <c r="Q109" s="302" t="s">
        <v>0</v>
      </c>
      <c r="R109" s="291" t="s">
        <v>0</v>
      </c>
    </row>
    <row r="110" spans="1:18" ht="15" customHeight="1">
      <c r="B110" s="283">
        <v>20015</v>
      </c>
      <c r="C110" s="323" t="s">
        <v>782</v>
      </c>
      <c r="D110" s="324"/>
      <c r="E110" s="286">
        <v>1496</v>
      </c>
      <c r="F110" s="286">
        <v>843</v>
      </c>
      <c r="G110" s="286">
        <v>2330</v>
      </c>
      <c r="H110" s="287">
        <v>2340</v>
      </c>
      <c r="I110" s="288">
        <v>10</v>
      </c>
      <c r="J110" s="289">
        <v>4.9000000000000002E-2</v>
      </c>
      <c r="K110" s="290">
        <v>4.9000000000000002E-2</v>
      </c>
      <c r="L110" s="289" t="s">
        <v>0</v>
      </c>
      <c r="M110" s="289">
        <v>0.05</v>
      </c>
      <c r="N110" s="290">
        <v>0.05</v>
      </c>
      <c r="O110" s="289" t="s">
        <v>0</v>
      </c>
      <c r="P110" s="289">
        <v>5.0999999999999997E-2</v>
      </c>
      <c r="Q110" s="290">
        <v>5.0999999999999997E-2</v>
      </c>
      <c r="R110" s="291" t="s">
        <v>0</v>
      </c>
    </row>
    <row r="111" spans="1:18" ht="15" customHeight="1">
      <c r="B111" s="346">
        <v>20016</v>
      </c>
      <c r="C111" s="347" t="s">
        <v>783</v>
      </c>
      <c r="D111" s="326" t="s">
        <v>784</v>
      </c>
      <c r="E111" s="348">
        <v>4872</v>
      </c>
      <c r="F111" s="348">
        <v>1427</v>
      </c>
      <c r="G111" s="348">
        <v>6290</v>
      </c>
      <c r="H111" s="349">
        <v>6300</v>
      </c>
      <c r="I111" s="350">
        <v>10</v>
      </c>
      <c r="J111" s="294">
        <v>5.4000000000000006E-2</v>
      </c>
      <c r="K111" s="295">
        <v>5.4000000000000006E-2</v>
      </c>
      <c r="L111" s="294" t="s">
        <v>0</v>
      </c>
      <c r="M111" s="294">
        <v>5.2000000000000005E-2</v>
      </c>
      <c r="N111" s="295">
        <v>5.2000000000000005E-2</v>
      </c>
      <c r="O111" s="294" t="s">
        <v>0</v>
      </c>
      <c r="P111" s="294">
        <v>5.6000000000000008E-2</v>
      </c>
      <c r="Q111" s="295">
        <v>5.6000000000000008E-2</v>
      </c>
      <c r="R111" s="296" t="s">
        <v>0</v>
      </c>
    </row>
    <row r="112" spans="1:18" s="297" customFormat="1" ht="15" customHeight="1">
      <c r="A112" s="17"/>
      <c r="B112" s="346"/>
      <c r="C112" s="347"/>
      <c r="D112" s="327" t="s">
        <v>785</v>
      </c>
      <c r="E112" s="348"/>
      <c r="F112" s="348"/>
      <c r="G112" s="348"/>
      <c r="H112" s="349"/>
      <c r="I112" s="350"/>
      <c r="J112" s="299">
        <v>5.2000000000000005E-2</v>
      </c>
      <c r="K112" s="300">
        <v>5.2000000000000005E-2</v>
      </c>
      <c r="L112" s="299" t="s">
        <v>0</v>
      </c>
      <c r="M112" s="299">
        <v>0.05</v>
      </c>
      <c r="N112" s="300">
        <v>0.05</v>
      </c>
      <c r="O112" s="299" t="s">
        <v>0</v>
      </c>
      <c r="P112" s="299">
        <v>5.4000000000000006E-2</v>
      </c>
      <c r="Q112" s="300">
        <v>5.4000000000000006E-2</v>
      </c>
      <c r="R112" s="301" t="s">
        <v>0</v>
      </c>
    </row>
    <row r="113" spans="2:18" s="297" customFormat="1" ht="15" customHeight="1">
      <c r="B113" s="292">
        <v>20017</v>
      </c>
      <c r="C113" s="328" t="s">
        <v>161</v>
      </c>
      <c r="D113" s="329"/>
      <c r="E113" s="286">
        <v>4582</v>
      </c>
      <c r="F113" s="286">
        <v>1117</v>
      </c>
      <c r="G113" s="286">
        <v>5610</v>
      </c>
      <c r="H113" s="287">
        <v>5700</v>
      </c>
      <c r="I113" s="288">
        <v>90</v>
      </c>
      <c r="J113" s="289">
        <v>5.2000000000000005E-2</v>
      </c>
      <c r="K113" s="290">
        <v>5.2000000000000005E-2</v>
      </c>
      <c r="L113" s="289" t="s">
        <v>0</v>
      </c>
      <c r="M113" s="289">
        <v>0.05</v>
      </c>
      <c r="N113" s="290">
        <v>0.05</v>
      </c>
      <c r="O113" s="289" t="s">
        <v>0</v>
      </c>
      <c r="P113" s="289">
        <v>5.4000000000000006E-2</v>
      </c>
      <c r="Q113" s="290">
        <v>5.4000000000000006E-2</v>
      </c>
      <c r="R113" s="291" t="s">
        <v>0</v>
      </c>
    </row>
    <row r="114" spans="2:18" ht="15" customHeight="1">
      <c r="B114" s="283">
        <v>20018</v>
      </c>
      <c r="C114" s="323" t="s">
        <v>162</v>
      </c>
      <c r="D114" s="324"/>
      <c r="E114" s="286">
        <v>2670</v>
      </c>
      <c r="F114" s="286">
        <v>1029</v>
      </c>
      <c r="G114" s="286">
        <v>3720</v>
      </c>
      <c r="H114" s="287">
        <v>3700</v>
      </c>
      <c r="I114" s="288">
        <v>-20</v>
      </c>
      <c r="J114" s="289">
        <v>3.5999999999999997E-2</v>
      </c>
      <c r="K114" s="290">
        <v>3.5999999999999997E-2</v>
      </c>
      <c r="L114" s="289" t="s">
        <v>0</v>
      </c>
      <c r="M114" s="289">
        <v>3.5999999999999997E-2</v>
      </c>
      <c r="N114" s="290">
        <v>3.5999999999999997E-2</v>
      </c>
      <c r="O114" s="289" t="s">
        <v>0</v>
      </c>
      <c r="P114" s="289">
        <v>3.7999999999999999E-2</v>
      </c>
      <c r="Q114" s="290">
        <v>3.7999999999999999E-2</v>
      </c>
      <c r="R114" s="291" t="s">
        <v>0</v>
      </c>
    </row>
    <row r="115" spans="2:18" ht="15" customHeight="1">
      <c r="B115" s="283">
        <v>20019</v>
      </c>
      <c r="C115" s="284" t="s">
        <v>163</v>
      </c>
      <c r="D115" s="285"/>
      <c r="E115" s="286">
        <v>30089</v>
      </c>
      <c r="F115" s="286">
        <v>1110</v>
      </c>
      <c r="G115" s="286">
        <v>31100</v>
      </c>
      <c r="H115" s="287">
        <v>31200</v>
      </c>
      <c r="I115" s="288">
        <v>100</v>
      </c>
      <c r="J115" s="289">
        <v>3.4000000000000002E-2</v>
      </c>
      <c r="K115" s="290">
        <v>3.4000000000000002E-2</v>
      </c>
      <c r="L115" s="289" t="s">
        <v>0</v>
      </c>
      <c r="M115" s="289">
        <v>0.03</v>
      </c>
      <c r="N115" s="290">
        <v>0.03</v>
      </c>
      <c r="O115" s="289" t="s">
        <v>0</v>
      </c>
      <c r="P115" s="289">
        <v>3.1E-2</v>
      </c>
      <c r="Q115" s="290">
        <v>3.1E-2</v>
      </c>
      <c r="R115" s="291" t="s">
        <v>0</v>
      </c>
    </row>
    <row r="116" spans="2:18" ht="15" customHeight="1">
      <c r="B116" s="283">
        <v>20021</v>
      </c>
      <c r="C116" s="323" t="s">
        <v>165</v>
      </c>
      <c r="D116" s="324"/>
      <c r="E116" s="286">
        <v>4940</v>
      </c>
      <c r="F116" s="286">
        <v>1809</v>
      </c>
      <c r="G116" s="286">
        <v>6740</v>
      </c>
      <c r="H116" s="287">
        <v>6750</v>
      </c>
      <c r="I116" s="288">
        <v>10</v>
      </c>
      <c r="J116" s="289">
        <v>4.9000000000000002E-2</v>
      </c>
      <c r="K116" s="290">
        <v>4.9000000000000002E-2</v>
      </c>
      <c r="L116" s="289" t="s">
        <v>0</v>
      </c>
      <c r="M116" s="289">
        <v>4.7E-2</v>
      </c>
      <c r="N116" s="290">
        <v>4.7E-2</v>
      </c>
      <c r="O116" s="289" t="s">
        <v>0</v>
      </c>
      <c r="P116" s="289">
        <v>5.0999999999999997E-2</v>
      </c>
      <c r="Q116" s="290">
        <v>5.0999999999999997E-2</v>
      </c>
      <c r="R116" s="291" t="s">
        <v>0</v>
      </c>
    </row>
    <row r="117" spans="2:18" ht="15" customHeight="1">
      <c r="B117" s="283">
        <v>20022</v>
      </c>
      <c r="C117" s="323" t="s">
        <v>167</v>
      </c>
      <c r="D117" s="324"/>
      <c r="E117" s="286">
        <v>5756</v>
      </c>
      <c r="F117" s="286">
        <v>343</v>
      </c>
      <c r="G117" s="286">
        <v>6060</v>
      </c>
      <c r="H117" s="287">
        <v>6100</v>
      </c>
      <c r="I117" s="288">
        <v>40</v>
      </c>
      <c r="J117" s="289" t="s">
        <v>0</v>
      </c>
      <c r="K117" s="290" t="s">
        <v>0</v>
      </c>
      <c r="L117" s="289" t="s">
        <v>0</v>
      </c>
      <c r="M117" s="289">
        <v>0.04</v>
      </c>
      <c r="N117" s="290">
        <v>0.04</v>
      </c>
      <c r="O117" s="289" t="s">
        <v>0</v>
      </c>
      <c r="P117" s="289" t="s">
        <v>0</v>
      </c>
      <c r="Q117" s="290" t="s">
        <v>0</v>
      </c>
      <c r="R117" s="291" t="s">
        <v>0</v>
      </c>
    </row>
    <row r="118" spans="2:18" ht="15" customHeight="1">
      <c r="B118" s="283">
        <v>20023</v>
      </c>
      <c r="C118" s="284" t="s">
        <v>168</v>
      </c>
      <c r="D118" s="285"/>
      <c r="E118" s="286">
        <v>4662</v>
      </c>
      <c r="F118" s="286">
        <v>1247</v>
      </c>
      <c r="G118" s="286">
        <v>5730</v>
      </c>
      <c r="H118" s="287">
        <v>5910</v>
      </c>
      <c r="I118" s="288">
        <v>180</v>
      </c>
      <c r="J118" s="289">
        <v>0.04</v>
      </c>
      <c r="K118" s="290">
        <v>0.04</v>
      </c>
      <c r="L118" s="289" t="s">
        <v>0</v>
      </c>
      <c r="M118" s="289">
        <v>3.5999999999999997E-2</v>
      </c>
      <c r="N118" s="290">
        <v>3.5999999999999997E-2</v>
      </c>
      <c r="O118" s="289" t="s">
        <v>0</v>
      </c>
      <c r="P118" s="289">
        <v>0.04</v>
      </c>
      <c r="Q118" s="290">
        <v>0.04</v>
      </c>
      <c r="R118" s="291" t="s">
        <v>0</v>
      </c>
    </row>
    <row r="119" spans="2:18" ht="15" customHeight="1">
      <c r="B119" s="283">
        <v>20024</v>
      </c>
      <c r="C119" s="284" t="s">
        <v>170</v>
      </c>
      <c r="D119" s="285"/>
      <c r="E119" s="286">
        <v>9685</v>
      </c>
      <c r="F119" s="286">
        <v>614</v>
      </c>
      <c r="G119" s="286">
        <v>10300</v>
      </c>
      <c r="H119" s="287">
        <v>10300</v>
      </c>
      <c r="I119" s="288" t="s">
        <v>0</v>
      </c>
      <c r="J119" s="289">
        <v>3.4000000000000002E-2</v>
      </c>
      <c r="K119" s="290">
        <v>3.4000000000000002E-2</v>
      </c>
      <c r="L119" s="289" t="s">
        <v>0</v>
      </c>
      <c r="M119" s="289">
        <v>3.1E-2</v>
      </c>
      <c r="N119" s="290">
        <v>3.1E-2</v>
      </c>
      <c r="O119" s="289" t="s">
        <v>0</v>
      </c>
      <c r="P119" s="289">
        <v>3.5000000000000003E-2</v>
      </c>
      <c r="Q119" s="290">
        <v>3.5000000000000003E-2</v>
      </c>
      <c r="R119" s="291" t="s">
        <v>0</v>
      </c>
    </row>
    <row r="120" spans="2:18" ht="15" customHeight="1">
      <c r="B120" s="283">
        <v>20025</v>
      </c>
      <c r="C120" s="284" t="s">
        <v>171</v>
      </c>
      <c r="D120" s="285"/>
      <c r="E120" s="286">
        <v>3286</v>
      </c>
      <c r="F120" s="286">
        <v>333</v>
      </c>
      <c r="G120" s="286">
        <v>3480</v>
      </c>
      <c r="H120" s="287">
        <v>3620</v>
      </c>
      <c r="I120" s="288">
        <v>140</v>
      </c>
      <c r="J120" s="289">
        <v>3.7999999999999999E-2</v>
      </c>
      <c r="K120" s="290">
        <v>3.7999999999999999E-2</v>
      </c>
      <c r="L120" s="289" t="s">
        <v>0</v>
      </c>
      <c r="M120" s="289">
        <v>3.5000000000000003E-2</v>
      </c>
      <c r="N120" s="290">
        <v>3.5000000000000003E-2</v>
      </c>
      <c r="O120" s="289" t="s">
        <v>0</v>
      </c>
      <c r="P120" s="289">
        <v>3.9E-2</v>
      </c>
      <c r="Q120" s="290">
        <v>3.9E-2</v>
      </c>
      <c r="R120" s="291" t="s">
        <v>0</v>
      </c>
    </row>
    <row r="121" spans="2:18" ht="15" customHeight="1">
      <c r="B121" s="283">
        <v>20026</v>
      </c>
      <c r="C121" s="284" t="s">
        <v>172</v>
      </c>
      <c r="D121" s="285"/>
      <c r="E121" s="286">
        <v>2120</v>
      </c>
      <c r="F121" s="286">
        <v>399</v>
      </c>
      <c r="G121" s="286">
        <v>2510</v>
      </c>
      <c r="H121" s="287">
        <v>2520</v>
      </c>
      <c r="I121" s="288">
        <v>10</v>
      </c>
      <c r="J121" s="289">
        <v>3.9E-2</v>
      </c>
      <c r="K121" s="290">
        <v>3.9E-2</v>
      </c>
      <c r="L121" s="289" t="s">
        <v>0</v>
      </c>
      <c r="M121" s="289">
        <v>3.6999999999999998E-2</v>
      </c>
      <c r="N121" s="290">
        <v>3.6999999999999998E-2</v>
      </c>
      <c r="O121" s="289" t="s">
        <v>0</v>
      </c>
      <c r="P121" s="289">
        <v>4.1000000000000009E-2</v>
      </c>
      <c r="Q121" s="290">
        <v>4.1000000000000009E-2</v>
      </c>
      <c r="R121" s="291" t="s">
        <v>0</v>
      </c>
    </row>
    <row r="122" spans="2:18" ht="15" customHeight="1">
      <c r="B122" s="283">
        <v>20027</v>
      </c>
      <c r="C122" s="284" t="s">
        <v>173</v>
      </c>
      <c r="D122" s="285"/>
      <c r="E122" s="286">
        <v>10578</v>
      </c>
      <c r="F122" s="286">
        <v>4621</v>
      </c>
      <c r="G122" s="286">
        <v>9450</v>
      </c>
      <c r="H122" s="287">
        <v>15200</v>
      </c>
      <c r="I122" s="288">
        <v>5750</v>
      </c>
      <c r="J122" s="289">
        <v>3.5999999999999997E-2</v>
      </c>
      <c r="K122" s="290">
        <v>3.5999999999999997E-2</v>
      </c>
      <c r="L122" s="289" t="s">
        <v>0</v>
      </c>
      <c r="M122" s="289">
        <v>3.2000000000000001E-2</v>
      </c>
      <c r="N122" s="290">
        <v>3.2000000000000001E-2</v>
      </c>
      <c r="O122" s="289" t="s">
        <v>0</v>
      </c>
      <c r="P122" s="289">
        <v>3.4000000000000002E-2</v>
      </c>
      <c r="Q122" s="290">
        <v>3.4000000000000002E-2</v>
      </c>
      <c r="R122" s="291" t="s">
        <v>0</v>
      </c>
    </row>
    <row r="123" spans="2:18" ht="15" customHeight="1">
      <c r="B123" s="283">
        <v>20028</v>
      </c>
      <c r="C123" s="284" t="s">
        <v>174</v>
      </c>
      <c r="D123" s="285"/>
      <c r="E123" s="286">
        <v>3297</v>
      </c>
      <c r="F123" s="286">
        <v>-187</v>
      </c>
      <c r="G123" s="286">
        <v>3090</v>
      </c>
      <c r="H123" s="287">
        <v>3110</v>
      </c>
      <c r="I123" s="288">
        <v>20</v>
      </c>
      <c r="J123" s="289">
        <v>0.04</v>
      </c>
      <c r="K123" s="290">
        <v>0.04</v>
      </c>
      <c r="L123" s="289" t="s">
        <v>0</v>
      </c>
      <c r="M123" s="289">
        <v>4.1000000000000009E-2</v>
      </c>
      <c r="N123" s="290">
        <v>4.1000000000000009E-2</v>
      </c>
      <c r="O123" s="289" t="s">
        <v>0</v>
      </c>
      <c r="P123" s="289">
        <v>4.2000000000000003E-2</v>
      </c>
      <c r="Q123" s="290">
        <v>4.2000000000000003E-2</v>
      </c>
      <c r="R123" s="291" t="s">
        <v>0</v>
      </c>
    </row>
    <row r="124" spans="2:18" ht="15" customHeight="1">
      <c r="B124" s="283">
        <v>20030</v>
      </c>
      <c r="C124" s="284" t="s">
        <v>175</v>
      </c>
      <c r="D124" s="285"/>
      <c r="E124" s="286">
        <v>15485</v>
      </c>
      <c r="F124" s="304">
        <v>16314</v>
      </c>
      <c r="G124" s="286">
        <v>31900</v>
      </c>
      <c r="H124" s="287">
        <v>31800</v>
      </c>
      <c r="I124" s="288">
        <v>-100</v>
      </c>
      <c r="J124" s="289">
        <v>3.1E-2</v>
      </c>
      <c r="K124" s="290">
        <v>3.1E-2</v>
      </c>
      <c r="L124" s="289" t="s">
        <v>0</v>
      </c>
      <c r="M124" s="289">
        <v>3.2000000000000001E-2</v>
      </c>
      <c r="N124" s="290">
        <v>3.2000000000000001E-2</v>
      </c>
      <c r="O124" s="289" t="s">
        <v>0</v>
      </c>
      <c r="P124" s="289">
        <v>3.3000000000000002E-2</v>
      </c>
      <c r="Q124" s="290">
        <v>3.3000000000000002E-2</v>
      </c>
      <c r="R124" s="291" t="s">
        <v>0</v>
      </c>
    </row>
    <row r="125" spans="2:18" ht="15" customHeight="1">
      <c r="B125" s="283">
        <v>20031</v>
      </c>
      <c r="C125" s="323" t="s">
        <v>176</v>
      </c>
      <c r="D125" s="324"/>
      <c r="E125" s="286">
        <v>61799</v>
      </c>
      <c r="F125" s="286">
        <v>13200</v>
      </c>
      <c r="G125" s="286">
        <v>72400</v>
      </c>
      <c r="H125" s="287">
        <v>75000</v>
      </c>
      <c r="I125" s="288">
        <v>2600</v>
      </c>
      <c r="J125" s="289">
        <v>3.5999999999999997E-2</v>
      </c>
      <c r="K125" s="290">
        <v>3.5999999999999997E-2</v>
      </c>
      <c r="L125" s="289" t="s">
        <v>0</v>
      </c>
      <c r="M125" s="289">
        <v>3.4000000000000002E-2</v>
      </c>
      <c r="N125" s="290">
        <v>3.4000000000000002E-2</v>
      </c>
      <c r="O125" s="289" t="s">
        <v>0</v>
      </c>
      <c r="P125" s="289">
        <v>3.7999999999999999E-2</v>
      </c>
      <c r="Q125" s="290">
        <v>3.7999999999999999E-2</v>
      </c>
      <c r="R125" s="291" t="s">
        <v>0</v>
      </c>
    </row>
    <row r="126" spans="2:18" ht="15" customHeight="1">
      <c r="B126" s="283">
        <v>20032</v>
      </c>
      <c r="C126" s="284" t="s">
        <v>177</v>
      </c>
      <c r="D126" s="285"/>
      <c r="E126" s="286">
        <v>11079</v>
      </c>
      <c r="F126" s="286">
        <v>2520</v>
      </c>
      <c r="G126" s="286">
        <v>13500</v>
      </c>
      <c r="H126" s="287">
        <v>13600</v>
      </c>
      <c r="I126" s="288">
        <v>100</v>
      </c>
      <c r="J126" s="289">
        <v>3.3000000000000002E-2</v>
      </c>
      <c r="K126" s="290">
        <v>3.3000000000000002E-2</v>
      </c>
      <c r="L126" s="289" t="s">
        <v>0</v>
      </c>
      <c r="M126" s="289">
        <v>3.1E-2</v>
      </c>
      <c r="N126" s="290">
        <v>3.1E-2</v>
      </c>
      <c r="O126" s="289" t="s">
        <v>0</v>
      </c>
      <c r="P126" s="289">
        <v>3.4000000000000002E-2</v>
      </c>
      <c r="Q126" s="290">
        <v>3.4000000000000002E-2</v>
      </c>
      <c r="R126" s="291" t="s">
        <v>0</v>
      </c>
    </row>
    <row r="127" spans="2:18" ht="15" customHeight="1">
      <c r="B127" s="283">
        <v>20033</v>
      </c>
      <c r="C127" s="284" t="s">
        <v>178</v>
      </c>
      <c r="D127" s="285"/>
      <c r="E127" s="286">
        <v>8662</v>
      </c>
      <c r="F127" s="286">
        <v>1637</v>
      </c>
      <c r="G127" s="286">
        <v>9950</v>
      </c>
      <c r="H127" s="287">
        <v>10300</v>
      </c>
      <c r="I127" s="288">
        <v>350</v>
      </c>
      <c r="J127" s="289">
        <v>3.4000000000000002E-2</v>
      </c>
      <c r="K127" s="290">
        <v>3.4000000000000002E-2</v>
      </c>
      <c r="L127" s="289" t="s">
        <v>0</v>
      </c>
      <c r="M127" s="289">
        <v>3.2000000000000001E-2</v>
      </c>
      <c r="N127" s="290">
        <v>3.2000000000000001E-2</v>
      </c>
      <c r="O127" s="289" t="s">
        <v>0</v>
      </c>
      <c r="P127" s="289">
        <v>3.5000000000000003E-2</v>
      </c>
      <c r="Q127" s="290">
        <v>3.5000000000000003E-2</v>
      </c>
      <c r="R127" s="291" t="s">
        <v>0</v>
      </c>
    </row>
    <row r="128" spans="2:18" ht="15" customHeight="1">
      <c r="B128" s="283">
        <v>20034</v>
      </c>
      <c r="C128" s="284" t="s">
        <v>179</v>
      </c>
      <c r="D128" s="285"/>
      <c r="E128" s="286">
        <v>4225</v>
      </c>
      <c r="F128" s="286">
        <v>1314</v>
      </c>
      <c r="G128" s="286">
        <v>5530</v>
      </c>
      <c r="H128" s="287">
        <v>5540</v>
      </c>
      <c r="I128" s="288">
        <v>10</v>
      </c>
      <c r="J128" s="289">
        <v>3.3000000000000002E-2</v>
      </c>
      <c r="K128" s="290">
        <v>3.3000000000000002E-2</v>
      </c>
      <c r="L128" s="289" t="s">
        <v>0</v>
      </c>
      <c r="M128" s="289">
        <v>3.1E-2</v>
      </c>
      <c r="N128" s="290">
        <v>3.1E-2</v>
      </c>
      <c r="O128" s="289" t="s">
        <v>0</v>
      </c>
      <c r="P128" s="289">
        <v>3.4000000000000002E-2</v>
      </c>
      <c r="Q128" s="290">
        <v>3.4000000000000002E-2</v>
      </c>
      <c r="R128" s="291" t="s">
        <v>0</v>
      </c>
    </row>
    <row r="129" spans="1:18" ht="15" customHeight="1">
      <c r="B129" s="283">
        <v>20035</v>
      </c>
      <c r="C129" s="284" t="s">
        <v>180</v>
      </c>
      <c r="D129" s="285"/>
      <c r="E129" s="286">
        <v>1646</v>
      </c>
      <c r="F129" s="286">
        <v>-116</v>
      </c>
      <c r="G129" s="286">
        <v>3050</v>
      </c>
      <c r="H129" s="287">
        <v>1530</v>
      </c>
      <c r="I129" s="288">
        <v>-1520</v>
      </c>
      <c r="J129" s="289">
        <v>0.05</v>
      </c>
      <c r="K129" s="290">
        <v>0.05</v>
      </c>
      <c r="L129" s="289" t="s">
        <v>0</v>
      </c>
      <c r="M129" s="289">
        <v>4.7E-2</v>
      </c>
      <c r="N129" s="290">
        <v>4.7E-2</v>
      </c>
      <c r="O129" s="289" t="s">
        <v>0</v>
      </c>
      <c r="P129" s="289">
        <v>5.0999999999999997E-2</v>
      </c>
      <c r="Q129" s="290">
        <v>5.0999999999999997E-2</v>
      </c>
      <c r="R129" s="291" t="s">
        <v>0</v>
      </c>
    </row>
    <row r="130" spans="1:18" ht="15" customHeight="1">
      <c r="B130" s="283">
        <v>20036</v>
      </c>
      <c r="C130" s="284" t="s">
        <v>181</v>
      </c>
      <c r="D130" s="285"/>
      <c r="E130" s="286">
        <v>2601</v>
      </c>
      <c r="F130" s="286">
        <v>1158</v>
      </c>
      <c r="G130" s="286">
        <v>3060</v>
      </c>
      <c r="H130" s="287">
        <v>3760</v>
      </c>
      <c r="I130" s="288">
        <v>700</v>
      </c>
      <c r="J130" s="289">
        <v>4.1000000000000009E-2</v>
      </c>
      <c r="K130" s="290">
        <v>4.1000000000000009E-2</v>
      </c>
      <c r="L130" s="289" t="s">
        <v>0</v>
      </c>
      <c r="M130" s="289">
        <v>4.2000000000000003E-2</v>
      </c>
      <c r="N130" s="290">
        <v>4.2000000000000003E-2</v>
      </c>
      <c r="O130" s="289" t="s">
        <v>0</v>
      </c>
      <c r="P130" s="289">
        <v>4.2999999999999997E-2</v>
      </c>
      <c r="Q130" s="290">
        <v>4.2999999999999997E-2</v>
      </c>
      <c r="R130" s="291" t="s">
        <v>0</v>
      </c>
    </row>
    <row r="131" spans="1:18" ht="15" customHeight="1">
      <c r="B131" s="283">
        <v>20037</v>
      </c>
      <c r="C131" s="284" t="s">
        <v>786</v>
      </c>
      <c r="D131" s="285"/>
      <c r="E131" s="286">
        <v>2648</v>
      </c>
      <c r="F131" s="286">
        <v>781</v>
      </c>
      <c r="G131" s="286">
        <v>3320</v>
      </c>
      <c r="H131" s="287">
        <v>3430</v>
      </c>
      <c r="I131" s="288">
        <v>110</v>
      </c>
      <c r="J131" s="289">
        <v>3.5999999999999997E-2</v>
      </c>
      <c r="K131" s="290">
        <v>3.5999999999999997E-2</v>
      </c>
      <c r="L131" s="289" t="s">
        <v>0</v>
      </c>
      <c r="M131" s="289">
        <v>3.4000000000000002E-2</v>
      </c>
      <c r="N131" s="290">
        <v>3.4000000000000002E-2</v>
      </c>
      <c r="O131" s="289" t="s">
        <v>0</v>
      </c>
      <c r="P131" s="289">
        <v>3.6999999999999998E-2</v>
      </c>
      <c r="Q131" s="290">
        <v>3.6999999999999998E-2</v>
      </c>
      <c r="R131" s="291" t="s">
        <v>0</v>
      </c>
    </row>
    <row r="132" spans="1:18" ht="15" customHeight="1">
      <c r="B132" s="283">
        <v>20038</v>
      </c>
      <c r="C132" s="284" t="s">
        <v>183</v>
      </c>
      <c r="D132" s="285"/>
      <c r="E132" s="286">
        <v>9089</v>
      </c>
      <c r="F132" s="286">
        <v>4310</v>
      </c>
      <c r="G132" s="286">
        <v>13500</v>
      </c>
      <c r="H132" s="287">
        <v>13400</v>
      </c>
      <c r="I132" s="288">
        <v>-100</v>
      </c>
      <c r="J132" s="289">
        <v>3.2000000000000001E-2</v>
      </c>
      <c r="K132" s="290">
        <v>3.2000000000000001E-2</v>
      </c>
      <c r="L132" s="289" t="s">
        <v>0</v>
      </c>
      <c r="M132" s="289">
        <v>3.3000000000000002E-2</v>
      </c>
      <c r="N132" s="290">
        <v>3.3000000000000002E-2</v>
      </c>
      <c r="O132" s="289" t="s">
        <v>0</v>
      </c>
      <c r="P132" s="289">
        <v>3.4000000000000002E-2</v>
      </c>
      <c r="Q132" s="290">
        <v>3.4000000000000002E-2</v>
      </c>
      <c r="R132" s="291" t="s">
        <v>0</v>
      </c>
    </row>
    <row r="133" spans="1:18" s="310" customFormat="1" ht="15" customHeight="1">
      <c r="A133" s="17"/>
      <c r="B133" s="330">
        <v>20039</v>
      </c>
      <c r="C133" s="331" t="s">
        <v>184</v>
      </c>
      <c r="D133" s="332"/>
      <c r="E133" s="286">
        <v>1419</v>
      </c>
      <c r="F133" s="286">
        <v>230</v>
      </c>
      <c r="G133" s="286">
        <v>1610</v>
      </c>
      <c r="H133" s="287">
        <v>1650</v>
      </c>
      <c r="I133" s="288">
        <v>40</v>
      </c>
      <c r="J133" s="289">
        <v>3.5999999999999997E-2</v>
      </c>
      <c r="K133" s="290">
        <v>3.5999999999999997E-2</v>
      </c>
      <c r="L133" s="289" t="s">
        <v>0</v>
      </c>
      <c r="M133" s="289">
        <v>3.4000000000000002E-2</v>
      </c>
      <c r="N133" s="290">
        <v>3.4000000000000002E-2</v>
      </c>
      <c r="O133" s="289" t="s">
        <v>0</v>
      </c>
      <c r="P133" s="289">
        <v>3.6999999999999998E-2</v>
      </c>
      <c r="Q133" s="290">
        <v>3.6999999999999998E-2</v>
      </c>
      <c r="R133" s="291" t="s">
        <v>0</v>
      </c>
    </row>
    <row r="134" spans="1:18" s="310" customFormat="1" ht="15" customHeight="1">
      <c r="A134" s="17"/>
      <c r="B134" s="330">
        <v>20040</v>
      </c>
      <c r="C134" s="331" t="s">
        <v>185</v>
      </c>
      <c r="D134" s="332"/>
      <c r="E134" s="286">
        <v>1506</v>
      </c>
      <c r="F134" s="286">
        <v>303</v>
      </c>
      <c r="G134" s="286">
        <v>1810</v>
      </c>
      <c r="H134" s="287">
        <v>1810</v>
      </c>
      <c r="I134" s="288" t="s">
        <v>0</v>
      </c>
      <c r="J134" s="289">
        <v>3.4000000000000002E-2</v>
      </c>
      <c r="K134" s="290">
        <v>3.4000000000000002E-2</v>
      </c>
      <c r="L134" s="302" t="s">
        <v>0</v>
      </c>
      <c r="M134" s="289">
        <v>3.5000000000000003E-2</v>
      </c>
      <c r="N134" s="290">
        <v>3.5000000000000003E-2</v>
      </c>
      <c r="O134" s="302" t="s">
        <v>0</v>
      </c>
      <c r="P134" s="289">
        <v>3.5999999999999997E-2</v>
      </c>
      <c r="Q134" s="290">
        <v>3.5999999999999997E-2</v>
      </c>
      <c r="R134" s="333" t="s">
        <v>0</v>
      </c>
    </row>
    <row r="135" spans="1:18" s="310" customFormat="1" ht="15" customHeight="1">
      <c r="A135" s="17"/>
      <c r="B135" s="330">
        <v>20041</v>
      </c>
      <c r="C135" s="331" t="s">
        <v>186</v>
      </c>
      <c r="D135" s="332"/>
      <c r="E135" s="286">
        <v>2049</v>
      </c>
      <c r="F135" s="286">
        <v>310</v>
      </c>
      <c r="G135" s="286">
        <v>2310</v>
      </c>
      <c r="H135" s="287">
        <v>2360</v>
      </c>
      <c r="I135" s="288">
        <v>50</v>
      </c>
      <c r="J135" s="289">
        <v>3.5999999999999997E-2</v>
      </c>
      <c r="K135" s="290">
        <v>3.5999999999999997E-2</v>
      </c>
      <c r="L135" s="334" t="s">
        <v>0</v>
      </c>
      <c r="M135" s="289">
        <v>3.4000000000000002E-2</v>
      </c>
      <c r="N135" s="290">
        <v>3.4000000000000002E-2</v>
      </c>
      <c r="O135" s="334" t="s">
        <v>0</v>
      </c>
      <c r="P135" s="289">
        <v>3.6999999999999998E-2</v>
      </c>
      <c r="Q135" s="290">
        <v>3.6999999999999998E-2</v>
      </c>
      <c r="R135" s="335" t="s">
        <v>0</v>
      </c>
    </row>
    <row r="136" spans="1:18" s="310" customFormat="1" ht="15" customHeight="1">
      <c r="A136" s="17"/>
      <c r="B136" s="330">
        <v>20042</v>
      </c>
      <c r="C136" s="331" t="s">
        <v>187</v>
      </c>
      <c r="D136" s="332"/>
      <c r="E136" s="286">
        <v>1470</v>
      </c>
      <c r="F136" s="286">
        <v>169</v>
      </c>
      <c r="G136" s="286">
        <v>1630</v>
      </c>
      <c r="H136" s="287">
        <v>1640</v>
      </c>
      <c r="I136" s="288">
        <v>10</v>
      </c>
      <c r="J136" s="289">
        <v>3.5999999999999997E-2</v>
      </c>
      <c r="K136" s="290">
        <v>3.5999999999999997E-2</v>
      </c>
      <c r="L136" s="334" t="s">
        <v>0</v>
      </c>
      <c r="M136" s="289">
        <v>3.4000000000000002E-2</v>
      </c>
      <c r="N136" s="290">
        <v>3.4000000000000002E-2</v>
      </c>
      <c r="O136" s="334" t="s">
        <v>0</v>
      </c>
      <c r="P136" s="289">
        <v>3.6999999999999998E-2</v>
      </c>
      <c r="Q136" s="290">
        <v>3.6999999999999998E-2</v>
      </c>
      <c r="R136" s="335" t="s">
        <v>0</v>
      </c>
    </row>
    <row r="137" spans="1:18" s="310" customFormat="1" ht="15" customHeight="1">
      <c r="A137" s="17"/>
      <c r="B137" s="330">
        <v>20043</v>
      </c>
      <c r="C137" s="331" t="s">
        <v>188</v>
      </c>
      <c r="D137" s="332"/>
      <c r="E137" s="286">
        <v>1529</v>
      </c>
      <c r="F137" s="286">
        <v>170</v>
      </c>
      <c r="G137" s="286">
        <v>1690</v>
      </c>
      <c r="H137" s="287">
        <v>1700</v>
      </c>
      <c r="I137" s="288">
        <v>10</v>
      </c>
      <c r="J137" s="289">
        <v>3.5999999999999997E-2</v>
      </c>
      <c r="K137" s="290">
        <v>3.5999999999999997E-2</v>
      </c>
      <c r="L137" s="302" t="s">
        <v>0</v>
      </c>
      <c r="M137" s="289">
        <v>3.4000000000000002E-2</v>
      </c>
      <c r="N137" s="290">
        <v>3.4000000000000002E-2</v>
      </c>
      <c r="O137" s="302" t="s">
        <v>0</v>
      </c>
      <c r="P137" s="289">
        <v>3.6999999999999998E-2</v>
      </c>
      <c r="Q137" s="290">
        <v>3.6999999999999998E-2</v>
      </c>
      <c r="R137" s="333" t="s">
        <v>0</v>
      </c>
    </row>
    <row r="138" spans="1:18" s="310" customFormat="1" ht="15" customHeight="1">
      <c r="A138" s="17"/>
      <c r="B138" s="330">
        <v>20044</v>
      </c>
      <c r="C138" s="331" t="s">
        <v>189</v>
      </c>
      <c r="D138" s="332"/>
      <c r="E138" s="286">
        <v>15349</v>
      </c>
      <c r="F138" s="286">
        <v>1350</v>
      </c>
      <c r="G138" s="286">
        <v>16300</v>
      </c>
      <c r="H138" s="287">
        <v>16700</v>
      </c>
      <c r="I138" s="288">
        <v>400</v>
      </c>
      <c r="J138" s="289">
        <v>3.5000000000000003E-2</v>
      </c>
      <c r="K138" s="290">
        <v>3.4000000000000002E-2</v>
      </c>
      <c r="L138" s="289">
        <v>-1E-3</v>
      </c>
      <c r="M138" s="289">
        <v>3.2000000000000001E-2</v>
      </c>
      <c r="N138" s="290">
        <v>3.2000000000000001E-2</v>
      </c>
      <c r="O138" s="302" t="s">
        <v>0</v>
      </c>
      <c r="P138" s="289">
        <v>3.5000000000000003E-2</v>
      </c>
      <c r="Q138" s="290">
        <v>3.5000000000000003E-2</v>
      </c>
      <c r="R138" s="333" t="s">
        <v>0</v>
      </c>
    </row>
    <row r="139" spans="1:18" s="310" customFormat="1" ht="15" customHeight="1">
      <c r="A139" s="17"/>
      <c r="B139" s="330">
        <v>20045</v>
      </c>
      <c r="C139" s="331" t="s">
        <v>235</v>
      </c>
      <c r="D139" s="332"/>
      <c r="E139" s="286">
        <v>1879</v>
      </c>
      <c r="F139" s="286">
        <v>170</v>
      </c>
      <c r="G139" s="286">
        <v>2050</v>
      </c>
      <c r="H139" s="287">
        <v>2050</v>
      </c>
      <c r="I139" s="288" t="s">
        <v>0</v>
      </c>
      <c r="J139" s="289">
        <v>3.5999999999999997E-2</v>
      </c>
      <c r="K139" s="290">
        <v>3.5999999999999997E-2</v>
      </c>
      <c r="L139" s="302" t="s">
        <v>0</v>
      </c>
      <c r="M139" s="289">
        <v>3.4000000000000002E-2</v>
      </c>
      <c r="N139" s="290">
        <v>3.4000000000000002E-2</v>
      </c>
      <c r="O139" s="302" t="s">
        <v>0</v>
      </c>
      <c r="P139" s="289">
        <v>3.6999999999999998E-2</v>
      </c>
      <c r="Q139" s="290">
        <v>3.6999999999999998E-2</v>
      </c>
      <c r="R139" s="333" t="s">
        <v>0</v>
      </c>
    </row>
    <row r="140" spans="1:18" s="310" customFormat="1" ht="15" customHeight="1">
      <c r="A140" s="17"/>
      <c r="B140" s="330">
        <v>30001</v>
      </c>
      <c r="C140" s="331" t="s">
        <v>190</v>
      </c>
      <c r="D140" s="332"/>
      <c r="E140" s="286">
        <v>2954</v>
      </c>
      <c r="F140" s="286">
        <v>665</v>
      </c>
      <c r="G140" s="286">
        <v>3600</v>
      </c>
      <c r="H140" s="287">
        <v>3620</v>
      </c>
      <c r="I140" s="288">
        <v>20</v>
      </c>
      <c r="J140" s="289">
        <v>5.8999999999999997E-2</v>
      </c>
      <c r="K140" s="290">
        <v>5.8999999999999997E-2</v>
      </c>
      <c r="L140" s="289" t="s">
        <v>0</v>
      </c>
      <c r="M140" s="289">
        <v>5.5E-2</v>
      </c>
      <c r="N140" s="290">
        <v>5.5E-2</v>
      </c>
      <c r="O140" s="289" t="s">
        <v>0</v>
      </c>
      <c r="P140" s="289">
        <v>5.800000000000001E-2</v>
      </c>
      <c r="Q140" s="290">
        <v>5.800000000000001E-2</v>
      </c>
      <c r="R140" s="291" t="s">
        <v>0</v>
      </c>
    </row>
    <row r="141" spans="1:18" ht="15" customHeight="1">
      <c r="B141" s="283">
        <v>30002</v>
      </c>
      <c r="C141" s="323" t="s">
        <v>192</v>
      </c>
      <c r="D141" s="324"/>
      <c r="E141" s="286">
        <v>47093</v>
      </c>
      <c r="F141" s="286">
        <v>22506</v>
      </c>
      <c r="G141" s="286">
        <v>68500</v>
      </c>
      <c r="H141" s="287">
        <v>69600</v>
      </c>
      <c r="I141" s="288">
        <v>1100</v>
      </c>
      <c r="J141" s="289">
        <v>4.5999999999999999E-2</v>
      </c>
      <c r="K141" s="290">
        <v>4.5999999999999999E-2</v>
      </c>
      <c r="L141" s="289" t="s">
        <v>0</v>
      </c>
      <c r="M141" s="289">
        <v>4.7E-2</v>
      </c>
      <c r="N141" s="290">
        <v>4.7E-2</v>
      </c>
      <c r="O141" s="289" t="s">
        <v>0</v>
      </c>
      <c r="P141" s="289">
        <v>4.8000000000000001E-2</v>
      </c>
      <c r="Q141" s="290">
        <v>4.8000000000000001E-2</v>
      </c>
      <c r="R141" s="291" t="s">
        <v>0</v>
      </c>
    </row>
    <row r="142" spans="1:18" ht="15" customHeight="1">
      <c r="B142" s="283">
        <v>30003</v>
      </c>
      <c r="C142" s="323" t="s">
        <v>194</v>
      </c>
      <c r="D142" s="324"/>
      <c r="E142" s="286">
        <v>1889</v>
      </c>
      <c r="F142" s="286">
        <v>-559</v>
      </c>
      <c r="G142" s="286">
        <v>1330</v>
      </c>
      <c r="H142" s="287">
        <v>1330</v>
      </c>
      <c r="I142" s="288" t="s">
        <v>0</v>
      </c>
      <c r="J142" s="289">
        <v>4.2000000000000003E-2</v>
      </c>
      <c r="K142" s="290">
        <v>4.2000000000000003E-2</v>
      </c>
      <c r="L142" s="289" t="s">
        <v>0</v>
      </c>
      <c r="M142" s="289">
        <v>3.6999999999999998E-2</v>
      </c>
      <c r="N142" s="290">
        <v>3.6999999999999998E-2</v>
      </c>
      <c r="O142" s="289" t="s">
        <v>0</v>
      </c>
      <c r="P142" s="289">
        <v>4.2000000000000003E-2</v>
      </c>
      <c r="Q142" s="290">
        <v>4.2000000000000003E-2</v>
      </c>
      <c r="R142" s="291" t="s">
        <v>0</v>
      </c>
    </row>
    <row r="143" spans="1:18" ht="15" customHeight="1">
      <c r="B143" s="283">
        <v>30004</v>
      </c>
      <c r="C143" s="284" t="s">
        <v>195</v>
      </c>
      <c r="D143" s="285"/>
      <c r="E143" s="286">
        <v>3205</v>
      </c>
      <c r="F143" s="286">
        <v>394</v>
      </c>
      <c r="G143" s="286">
        <v>3310</v>
      </c>
      <c r="H143" s="287">
        <v>3600</v>
      </c>
      <c r="I143" s="288">
        <v>290</v>
      </c>
      <c r="J143" s="302" t="s">
        <v>0</v>
      </c>
      <c r="K143" s="302" t="s">
        <v>0</v>
      </c>
      <c r="L143" s="289" t="s">
        <v>0</v>
      </c>
      <c r="M143" s="289">
        <v>0.04</v>
      </c>
      <c r="N143" s="290">
        <v>0.04</v>
      </c>
      <c r="O143" s="289" t="s">
        <v>0</v>
      </c>
      <c r="P143" s="302" t="s">
        <v>0</v>
      </c>
      <c r="Q143" s="302" t="s">
        <v>0</v>
      </c>
      <c r="R143" s="291" t="s">
        <v>0</v>
      </c>
    </row>
    <row r="144" spans="1:18" ht="15" customHeight="1">
      <c r="B144" s="283">
        <v>30005</v>
      </c>
      <c r="C144" s="284" t="s">
        <v>197</v>
      </c>
      <c r="D144" s="285"/>
      <c r="E144" s="286">
        <v>2301</v>
      </c>
      <c r="F144" s="286">
        <v>118</v>
      </c>
      <c r="G144" s="286">
        <v>2420</v>
      </c>
      <c r="H144" s="287">
        <v>2420</v>
      </c>
      <c r="I144" s="288" t="s">
        <v>0</v>
      </c>
      <c r="J144" s="334">
        <v>3.7999999999999999E-2</v>
      </c>
      <c r="K144" s="334">
        <v>3.7999999999999999E-2</v>
      </c>
      <c r="L144" s="289" t="s">
        <v>0</v>
      </c>
      <c r="M144" s="289">
        <v>3.9E-2</v>
      </c>
      <c r="N144" s="290">
        <v>3.9E-2</v>
      </c>
      <c r="O144" s="289" t="s">
        <v>0</v>
      </c>
      <c r="P144" s="334">
        <v>0.04</v>
      </c>
      <c r="Q144" s="334">
        <v>0.04</v>
      </c>
      <c r="R144" s="291" t="s">
        <v>0</v>
      </c>
    </row>
    <row r="145" spans="2:18" ht="15" customHeight="1">
      <c r="B145" s="283">
        <v>30006</v>
      </c>
      <c r="C145" s="284" t="s">
        <v>199</v>
      </c>
      <c r="D145" s="285"/>
      <c r="E145" s="286">
        <v>10219</v>
      </c>
      <c r="F145" s="286">
        <v>780</v>
      </c>
      <c r="G145" s="286">
        <v>10900</v>
      </c>
      <c r="H145" s="287">
        <v>11000</v>
      </c>
      <c r="I145" s="288">
        <v>100</v>
      </c>
      <c r="J145" s="334">
        <v>3.5999999999999997E-2</v>
      </c>
      <c r="K145" s="334">
        <v>3.5999999999999997E-2</v>
      </c>
      <c r="L145" s="289" t="s">
        <v>0</v>
      </c>
      <c r="M145" s="289">
        <v>3.3000000000000002E-2</v>
      </c>
      <c r="N145" s="290">
        <v>3.3000000000000002E-2</v>
      </c>
      <c r="O145" s="289" t="s">
        <v>0</v>
      </c>
      <c r="P145" s="334">
        <v>3.6999999999999998E-2</v>
      </c>
      <c r="Q145" s="334">
        <v>3.6999999999999998E-2</v>
      </c>
      <c r="R145" s="291" t="s">
        <v>0</v>
      </c>
    </row>
    <row r="146" spans="2:18" ht="15" customHeight="1">
      <c r="B146" s="283">
        <v>30007</v>
      </c>
      <c r="C146" s="284" t="s">
        <v>257</v>
      </c>
      <c r="D146" s="285"/>
      <c r="E146" s="286">
        <v>7170</v>
      </c>
      <c r="F146" s="286">
        <v>3229</v>
      </c>
      <c r="G146" s="286" t="s">
        <v>0</v>
      </c>
      <c r="H146" s="287">
        <v>10400</v>
      </c>
      <c r="I146" s="288" t="s">
        <v>0</v>
      </c>
      <c r="J146" s="334" t="s">
        <v>0</v>
      </c>
      <c r="K146" s="334">
        <v>3.4000000000000002E-2</v>
      </c>
      <c r="L146" s="289" t="s">
        <v>0</v>
      </c>
      <c r="M146" s="289" t="s">
        <v>0</v>
      </c>
      <c r="N146" s="290">
        <v>3.4000000000000002E-2</v>
      </c>
      <c r="O146" s="289" t="s">
        <v>0</v>
      </c>
      <c r="P146" s="334" t="s">
        <v>0</v>
      </c>
      <c r="Q146" s="334">
        <v>3.5999999999999997E-2</v>
      </c>
      <c r="R146" s="291" t="s">
        <v>0</v>
      </c>
    </row>
    <row r="147" spans="2:18" ht="15" customHeight="1">
      <c r="B147" s="283">
        <v>30008</v>
      </c>
      <c r="C147" s="284" t="s">
        <v>258</v>
      </c>
      <c r="D147" s="285"/>
      <c r="E147" s="286">
        <v>1705</v>
      </c>
      <c r="F147" s="286">
        <v>1004</v>
      </c>
      <c r="G147" s="286" t="s">
        <v>0</v>
      </c>
      <c r="H147" s="287">
        <v>2710</v>
      </c>
      <c r="I147" s="288" t="s">
        <v>0</v>
      </c>
      <c r="J147" s="334" t="s">
        <v>0</v>
      </c>
      <c r="K147" s="334">
        <v>3.9E-2</v>
      </c>
      <c r="L147" s="289" t="s">
        <v>0</v>
      </c>
      <c r="M147" s="289" t="s">
        <v>0</v>
      </c>
      <c r="N147" s="290">
        <v>0.04</v>
      </c>
      <c r="O147" s="289" t="s">
        <v>0</v>
      </c>
      <c r="P147" s="334" t="s">
        <v>0</v>
      </c>
      <c r="Q147" s="334">
        <v>4.1000000000000009E-2</v>
      </c>
      <c r="R147" s="291" t="s">
        <v>0</v>
      </c>
    </row>
    <row r="148" spans="2:18" ht="15" customHeight="1">
      <c r="B148" s="283">
        <v>90001</v>
      </c>
      <c r="C148" s="323" t="s">
        <v>201</v>
      </c>
      <c r="D148" s="324"/>
      <c r="E148" s="286">
        <v>32236</v>
      </c>
      <c r="F148" s="286">
        <v>4563</v>
      </c>
      <c r="G148" s="286">
        <v>36800</v>
      </c>
      <c r="H148" s="287">
        <v>36800</v>
      </c>
      <c r="I148" s="288" t="s">
        <v>0</v>
      </c>
      <c r="J148" s="289">
        <v>5.0999999999999997E-2</v>
      </c>
      <c r="K148" s="290">
        <v>5.0999999999999997E-2</v>
      </c>
      <c r="L148" s="289" t="s">
        <v>0</v>
      </c>
      <c r="M148" s="289">
        <v>4.8000000000000001E-2</v>
      </c>
      <c r="N148" s="290">
        <v>4.8000000000000001E-2</v>
      </c>
      <c r="O148" s="289" t="s">
        <v>0</v>
      </c>
      <c r="P148" s="289">
        <v>5.6000000000000008E-2</v>
      </c>
      <c r="Q148" s="290">
        <v>5.6000000000000008E-2</v>
      </c>
      <c r="R148" s="291" t="s">
        <v>0</v>
      </c>
    </row>
    <row r="149" spans="2:18" ht="15" customHeight="1">
      <c r="B149" s="283">
        <v>90003</v>
      </c>
      <c r="C149" s="284" t="s">
        <v>204</v>
      </c>
      <c r="D149" s="285"/>
      <c r="E149" s="286">
        <v>9811</v>
      </c>
      <c r="F149" s="286">
        <v>1488</v>
      </c>
      <c r="G149" s="286">
        <v>11100</v>
      </c>
      <c r="H149" s="287">
        <v>11300</v>
      </c>
      <c r="I149" s="288">
        <v>200</v>
      </c>
      <c r="J149" s="289">
        <v>5.5E-2</v>
      </c>
      <c r="K149" s="290">
        <v>5.4000000000000006E-2</v>
      </c>
      <c r="L149" s="289">
        <v>-1E-3</v>
      </c>
      <c r="M149" s="289">
        <v>5.2999999999999999E-2</v>
      </c>
      <c r="N149" s="290">
        <v>5.2000000000000005E-2</v>
      </c>
      <c r="O149" s="289">
        <v>-1E-3</v>
      </c>
      <c r="P149" s="289">
        <v>5.800000000000001E-2</v>
      </c>
      <c r="Q149" s="290">
        <v>5.7000000000000002E-2</v>
      </c>
      <c r="R149" s="291">
        <v>-1E-3</v>
      </c>
    </row>
    <row r="150" spans="2:18" ht="15" customHeight="1">
      <c r="B150" s="283">
        <v>90004</v>
      </c>
      <c r="C150" s="284" t="s">
        <v>207</v>
      </c>
      <c r="D150" s="285"/>
      <c r="E150" s="286">
        <v>7208</v>
      </c>
      <c r="F150" s="286">
        <v>2601</v>
      </c>
      <c r="G150" s="286">
        <v>9770</v>
      </c>
      <c r="H150" s="287">
        <v>9810</v>
      </c>
      <c r="I150" s="288">
        <v>40</v>
      </c>
      <c r="J150" s="289">
        <v>5.6000000000000008E-2</v>
      </c>
      <c r="K150" s="290">
        <v>5.6000000000000008E-2</v>
      </c>
      <c r="L150" s="289" t="s">
        <v>0</v>
      </c>
      <c r="M150" s="289">
        <v>5.4000000000000006E-2</v>
      </c>
      <c r="N150" s="290">
        <v>5.4000000000000006E-2</v>
      </c>
      <c r="O150" s="289" t="s">
        <v>0</v>
      </c>
      <c r="P150" s="289">
        <v>5.8999999999999997E-2</v>
      </c>
      <c r="Q150" s="290">
        <v>5.8999999999999997E-2</v>
      </c>
      <c r="R150" s="291" t="s">
        <v>0</v>
      </c>
    </row>
    <row r="151" spans="2:18" ht="15" customHeight="1">
      <c r="B151" s="283">
        <v>90005</v>
      </c>
      <c r="C151" s="284" t="s">
        <v>210</v>
      </c>
      <c r="D151" s="285"/>
      <c r="E151" s="286">
        <v>13849</v>
      </c>
      <c r="F151" s="286">
        <v>11250</v>
      </c>
      <c r="G151" s="286">
        <v>24900</v>
      </c>
      <c r="H151" s="287">
        <v>25100</v>
      </c>
      <c r="I151" s="288">
        <v>200</v>
      </c>
      <c r="J151" s="289">
        <v>4.7E-2</v>
      </c>
      <c r="K151" s="290">
        <v>4.7E-2</v>
      </c>
      <c r="L151" s="289" t="s">
        <v>0</v>
      </c>
      <c r="M151" s="289">
        <v>4.4999999999999998E-2</v>
      </c>
      <c r="N151" s="290">
        <v>4.4999999999999998E-2</v>
      </c>
      <c r="O151" s="289" t="s">
        <v>0</v>
      </c>
      <c r="P151" s="289">
        <v>4.9000000000000002E-2</v>
      </c>
      <c r="Q151" s="290">
        <v>4.9000000000000002E-2</v>
      </c>
      <c r="R151" s="291" t="s">
        <v>0</v>
      </c>
    </row>
    <row r="152" spans="2:18" ht="15" customHeight="1">
      <c r="B152" s="283">
        <v>90006</v>
      </c>
      <c r="C152" s="284" t="s">
        <v>212</v>
      </c>
      <c r="D152" s="285"/>
      <c r="E152" s="286">
        <v>2388</v>
      </c>
      <c r="F152" s="286">
        <v>801</v>
      </c>
      <c r="G152" s="286">
        <v>3170</v>
      </c>
      <c r="H152" s="287">
        <v>3190</v>
      </c>
      <c r="I152" s="288">
        <v>20</v>
      </c>
      <c r="J152" s="289">
        <v>5.5E-2</v>
      </c>
      <c r="K152" s="290">
        <v>5.5E-2</v>
      </c>
      <c r="L152" s="289" t="s">
        <v>0</v>
      </c>
      <c r="M152" s="289">
        <v>5.2000000000000005E-2</v>
      </c>
      <c r="N152" s="290">
        <v>5.2000000000000005E-2</v>
      </c>
      <c r="O152" s="289" t="s">
        <v>0</v>
      </c>
      <c r="P152" s="289">
        <v>5.6000000000000008E-2</v>
      </c>
      <c r="Q152" s="290">
        <v>5.6000000000000008E-2</v>
      </c>
      <c r="R152" s="291" t="s">
        <v>0</v>
      </c>
    </row>
    <row r="153" spans="2:18" ht="15" customHeight="1">
      <c r="B153" s="283">
        <v>90007</v>
      </c>
      <c r="C153" s="284" t="s">
        <v>214</v>
      </c>
      <c r="D153" s="285"/>
      <c r="E153" s="286">
        <v>3954</v>
      </c>
      <c r="F153" s="286">
        <v>3155</v>
      </c>
      <c r="G153" s="286">
        <v>7110</v>
      </c>
      <c r="H153" s="287">
        <v>7110</v>
      </c>
      <c r="I153" s="288" t="s">
        <v>0</v>
      </c>
      <c r="J153" s="289">
        <v>5.0999999999999997E-2</v>
      </c>
      <c r="K153" s="290">
        <v>5.0999999999999997E-2</v>
      </c>
      <c r="L153" s="289" t="s">
        <v>0</v>
      </c>
      <c r="M153" s="289">
        <v>5.2000000000000005E-2</v>
      </c>
      <c r="N153" s="290">
        <v>5.2000000000000005E-2</v>
      </c>
      <c r="O153" s="289" t="s">
        <v>0</v>
      </c>
      <c r="P153" s="289">
        <v>5.2999999999999999E-2</v>
      </c>
      <c r="Q153" s="290">
        <v>5.2999999999999999E-2</v>
      </c>
      <c r="R153" s="291" t="s">
        <v>0</v>
      </c>
    </row>
    <row r="154" spans="2:18" ht="15" customHeight="1">
      <c r="B154" s="283">
        <v>90008</v>
      </c>
      <c r="C154" s="284" t="s">
        <v>216</v>
      </c>
      <c r="D154" s="285"/>
      <c r="E154" s="286">
        <v>2594</v>
      </c>
      <c r="F154" s="286">
        <v>1545</v>
      </c>
      <c r="G154" s="286">
        <v>4140</v>
      </c>
      <c r="H154" s="287">
        <v>4140</v>
      </c>
      <c r="I154" s="288" t="s">
        <v>0</v>
      </c>
      <c r="J154" s="289">
        <v>4.7E-2</v>
      </c>
      <c r="K154" s="290">
        <v>4.7E-2</v>
      </c>
      <c r="L154" s="289" t="s">
        <v>0</v>
      </c>
      <c r="M154" s="289">
        <v>4.7E-2</v>
      </c>
      <c r="N154" s="290">
        <v>4.7E-2</v>
      </c>
      <c r="O154" s="289" t="s">
        <v>0</v>
      </c>
      <c r="P154" s="289">
        <v>4.9000000000000002E-2</v>
      </c>
      <c r="Q154" s="290">
        <v>4.9000000000000002E-2</v>
      </c>
      <c r="R154" s="291" t="s">
        <v>0</v>
      </c>
    </row>
    <row r="155" spans="2:18" ht="15" customHeight="1">
      <c r="B155" s="283">
        <v>90009</v>
      </c>
      <c r="C155" s="323" t="s">
        <v>218</v>
      </c>
      <c r="D155" s="324"/>
      <c r="E155" s="286">
        <v>14274</v>
      </c>
      <c r="F155" s="286">
        <v>4225</v>
      </c>
      <c r="G155" s="286">
        <v>18700</v>
      </c>
      <c r="H155" s="287">
        <v>18500</v>
      </c>
      <c r="I155" s="288">
        <v>-200</v>
      </c>
      <c r="J155" s="289">
        <v>4.9000000000000002E-2</v>
      </c>
      <c r="K155" s="290">
        <v>4.9000000000000002E-2</v>
      </c>
      <c r="L155" s="289" t="s">
        <v>0</v>
      </c>
      <c r="M155" s="289">
        <v>4.3999999999999997E-2</v>
      </c>
      <c r="N155" s="290">
        <v>4.3999999999999997E-2</v>
      </c>
      <c r="O155" s="289" t="s">
        <v>0</v>
      </c>
      <c r="P155" s="289">
        <v>7.5999999999999998E-2</v>
      </c>
      <c r="Q155" s="290">
        <v>7.5999999999999998E-2</v>
      </c>
      <c r="R155" s="291" t="s">
        <v>0</v>
      </c>
    </row>
    <row r="156" spans="2:18" ht="15" customHeight="1">
      <c r="B156" s="283">
        <v>90010</v>
      </c>
      <c r="C156" s="323" t="s">
        <v>220</v>
      </c>
      <c r="D156" s="324"/>
      <c r="E156" s="286">
        <v>4382</v>
      </c>
      <c r="F156" s="286">
        <v>27</v>
      </c>
      <c r="G156" s="286">
        <v>4410</v>
      </c>
      <c r="H156" s="287">
        <v>4410</v>
      </c>
      <c r="I156" s="288" t="s">
        <v>0</v>
      </c>
      <c r="J156" s="289">
        <v>4.2000000000000003E-2</v>
      </c>
      <c r="K156" s="290">
        <v>4.2000000000000003E-2</v>
      </c>
      <c r="L156" s="289" t="s">
        <v>0</v>
      </c>
      <c r="M156" s="289">
        <v>3.7999999999999999E-2</v>
      </c>
      <c r="N156" s="290">
        <v>3.7999999999999999E-2</v>
      </c>
      <c r="O156" s="289" t="s">
        <v>0</v>
      </c>
      <c r="P156" s="289">
        <v>4.1000000000000009E-2</v>
      </c>
      <c r="Q156" s="290">
        <v>4.1000000000000009E-2</v>
      </c>
      <c r="R156" s="291" t="s">
        <v>0</v>
      </c>
    </row>
    <row r="157" spans="2:18" ht="15" customHeight="1">
      <c r="B157" s="283">
        <v>90011</v>
      </c>
      <c r="C157" s="323" t="s">
        <v>223</v>
      </c>
      <c r="D157" s="324"/>
      <c r="E157" s="286">
        <v>5364</v>
      </c>
      <c r="F157" s="286">
        <v>1545</v>
      </c>
      <c r="G157" s="286">
        <v>6920</v>
      </c>
      <c r="H157" s="287">
        <v>6910</v>
      </c>
      <c r="I157" s="288">
        <v>-10</v>
      </c>
      <c r="J157" s="289">
        <v>0.05</v>
      </c>
      <c r="K157" s="290">
        <v>0.05</v>
      </c>
      <c r="L157" s="289" t="s">
        <v>0</v>
      </c>
      <c r="M157" s="289">
        <v>5.2000000000000005E-2</v>
      </c>
      <c r="N157" s="290">
        <v>5.2000000000000005E-2</v>
      </c>
      <c r="O157" s="289" t="s">
        <v>0</v>
      </c>
      <c r="P157" s="289">
        <v>5.2000000000000005E-2</v>
      </c>
      <c r="Q157" s="290">
        <v>5.2000000000000005E-2</v>
      </c>
      <c r="R157" s="291" t="s">
        <v>0</v>
      </c>
    </row>
    <row r="158" spans="2:18" ht="15" customHeight="1">
      <c r="B158" s="283">
        <v>90012</v>
      </c>
      <c r="C158" s="284" t="s">
        <v>224</v>
      </c>
      <c r="D158" s="285"/>
      <c r="E158" s="286">
        <v>5069</v>
      </c>
      <c r="F158" s="286">
        <v>330</v>
      </c>
      <c r="G158" s="286">
        <v>5170</v>
      </c>
      <c r="H158" s="287">
        <v>5400</v>
      </c>
      <c r="I158" s="288">
        <v>230</v>
      </c>
      <c r="J158" s="289">
        <v>3.9E-2</v>
      </c>
      <c r="K158" s="290">
        <v>3.9E-2</v>
      </c>
      <c r="L158" s="289" t="s">
        <v>0</v>
      </c>
      <c r="M158" s="289">
        <v>3.5000000000000003E-2</v>
      </c>
      <c r="N158" s="290">
        <v>3.5000000000000003E-2</v>
      </c>
      <c r="O158" s="289" t="s">
        <v>0</v>
      </c>
      <c r="P158" s="289">
        <v>3.9E-2</v>
      </c>
      <c r="Q158" s="290">
        <v>3.9E-2</v>
      </c>
      <c r="R158" s="291" t="s">
        <v>0</v>
      </c>
    </row>
    <row r="159" spans="2:18" ht="15" customHeight="1">
      <c r="B159" s="283">
        <v>90013</v>
      </c>
      <c r="C159" s="284" t="s">
        <v>226</v>
      </c>
      <c r="D159" s="285"/>
      <c r="E159" s="286">
        <v>5164</v>
      </c>
      <c r="F159" s="286">
        <v>455</v>
      </c>
      <c r="G159" s="286">
        <v>5620</v>
      </c>
      <c r="H159" s="287">
        <v>5620</v>
      </c>
      <c r="I159" s="288" t="s">
        <v>0</v>
      </c>
      <c r="J159" s="289">
        <v>3.3000000000000002E-2</v>
      </c>
      <c r="K159" s="290">
        <v>3.3000000000000002E-2</v>
      </c>
      <c r="L159" s="289" t="s">
        <v>0</v>
      </c>
      <c r="M159" s="289">
        <v>3.1E-2</v>
      </c>
      <c r="N159" s="290">
        <v>3.1E-2</v>
      </c>
      <c r="O159" s="289" t="s">
        <v>0</v>
      </c>
      <c r="P159" s="289">
        <v>3.4000000000000002E-2</v>
      </c>
      <c r="Q159" s="290">
        <v>3.4000000000000002E-2</v>
      </c>
      <c r="R159" s="291" t="s">
        <v>0</v>
      </c>
    </row>
    <row r="160" spans="2:18" ht="15" customHeight="1">
      <c r="B160" s="283">
        <v>90014</v>
      </c>
      <c r="C160" s="284" t="s">
        <v>227</v>
      </c>
      <c r="D160" s="285"/>
      <c r="E160" s="286">
        <v>7498</v>
      </c>
      <c r="F160" s="286">
        <v>911</v>
      </c>
      <c r="G160" s="286">
        <v>8180</v>
      </c>
      <c r="H160" s="287">
        <v>8410</v>
      </c>
      <c r="I160" s="288">
        <v>230</v>
      </c>
      <c r="J160" s="289">
        <v>4.1000000000000009E-2</v>
      </c>
      <c r="K160" s="290">
        <v>4.1000000000000009E-2</v>
      </c>
      <c r="L160" s="289" t="s">
        <v>0</v>
      </c>
      <c r="M160" s="289">
        <v>4.2000000000000003E-2</v>
      </c>
      <c r="N160" s="290">
        <v>4.2000000000000003E-2</v>
      </c>
      <c r="O160" s="289" t="s">
        <v>0</v>
      </c>
      <c r="P160" s="289">
        <v>4.2999999999999997E-2</v>
      </c>
      <c r="Q160" s="290">
        <v>4.2999999999999997E-2</v>
      </c>
      <c r="R160" s="291" t="s">
        <v>0</v>
      </c>
    </row>
    <row r="161" spans="2:18" ht="15" customHeight="1">
      <c r="B161" s="283">
        <v>90015</v>
      </c>
      <c r="C161" s="284" t="s">
        <v>228</v>
      </c>
      <c r="D161" s="285"/>
      <c r="E161" s="286">
        <v>4339</v>
      </c>
      <c r="F161" s="286">
        <v>3150</v>
      </c>
      <c r="G161" s="286">
        <v>7490</v>
      </c>
      <c r="H161" s="287">
        <v>7490</v>
      </c>
      <c r="I161" s="288" t="s">
        <v>0</v>
      </c>
      <c r="J161" s="289">
        <v>0.04</v>
      </c>
      <c r="K161" s="290">
        <v>0.04</v>
      </c>
      <c r="L161" s="289" t="s">
        <v>0</v>
      </c>
      <c r="M161" s="289">
        <v>4.2000000000000003E-2</v>
      </c>
      <c r="N161" s="290">
        <v>4.2000000000000003E-2</v>
      </c>
      <c r="O161" s="289" t="s">
        <v>0</v>
      </c>
      <c r="P161" s="289">
        <v>4.2000000000000003E-2</v>
      </c>
      <c r="Q161" s="290">
        <v>4.2000000000000003E-2</v>
      </c>
      <c r="R161" s="291" t="s">
        <v>0</v>
      </c>
    </row>
    <row r="162" spans="2:18" ht="15" customHeight="1">
      <c r="B162" s="283">
        <v>90016</v>
      </c>
      <c r="C162" s="284" t="s">
        <v>229</v>
      </c>
      <c r="D162" s="285"/>
      <c r="E162" s="286">
        <v>3596</v>
      </c>
      <c r="F162" s="286">
        <v>773</v>
      </c>
      <c r="G162" s="286">
        <v>4230</v>
      </c>
      <c r="H162" s="287">
        <v>4370</v>
      </c>
      <c r="I162" s="288">
        <v>140</v>
      </c>
      <c r="J162" s="289">
        <v>0.04</v>
      </c>
      <c r="K162" s="290">
        <v>0.04</v>
      </c>
      <c r="L162" s="289" t="s">
        <v>0</v>
      </c>
      <c r="M162" s="289">
        <v>3.7999999999999999E-2</v>
      </c>
      <c r="N162" s="290">
        <v>3.7999999999999999E-2</v>
      </c>
      <c r="O162" s="289" t="s">
        <v>0</v>
      </c>
      <c r="P162" s="289">
        <v>4.1000000000000009E-2</v>
      </c>
      <c r="Q162" s="290">
        <v>4.1000000000000009E-2</v>
      </c>
      <c r="R162" s="291" t="s">
        <v>0</v>
      </c>
    </row>
    <row r="163" spans="2:18" ht="15" customHeight="1">
      <c r="B163" s="283">
        <v>90017</v>
      </c>
      <c r="C163" s="284" t="s">
        <v>230</v>
      </c>
      <c r="D163" s="285"/>
      <c r="E163" s="286">
        <v>519</v>
      </c>
      <c r="F163" s="286">
        <v>23</v>
      </c>
      <c r="G163" s="286">
        <v>543</v>
      </c>
      <c r="H163" s="287">
        <v>543</v>
      </c>
      <c r="I163" s="288" t="s">
        <v>0</v>
      </c>
      <c r="J163" s="302" t="s">
        <v>0</v>
      </c>
      <c r="K163" s="302" t="s">
        <v>0</v>
      </c>
      <c r="L163" s="289" t="s">
        <v>0</v>
      </c>
      <c r="M163" s="289">
        <v>4.3999999999999997E-2</v>
      </c>
      <c r="N163" s="290">
        <v>4.3999999999999997E-2</v>
      </c>
      <c r="O163" s="289" t="s">
        <v>0</v>
      </c>
      <c r="P163" s="303" t="s">
        <v>0</v>
      </c>
      <c r="Q163" s="290" t="s">
        <v>0</v>
      </c>
      <c r="R163" s="291" t="s">
        <v>0</v>
      </c>
    </row>
    <row r="164" spans="2:18" ht="15" customHeight="1">
      <c r="B164" s="283">
        <v>90018</v>
      </c>
      <c r="C164" s="284" t="s">
        <v>255</v>
      </c>
      <c r="D164" s="285"/>
      <c r="E164" s="286">
        <v>5728</v>
      </c>
      <c r="F164" s="286">
        <v>1711</v>
      </c>
      <c r="G164" s="286" t="s">
        <v>0</v>
      </c>
      <c r="H164" s="287">
        <v>7440</v>
      </c>
      <c r="I164" s="288" t="s">
        <v>0</v>
      </c>
      <c r="J164" s="302" t="s">
        <v>0</v>
      </c>
      <c r="K164" s="290">
        <v>3.9E-2</v>
      </c>
      <c r="L164" s="289" t="s">
        <v>0</v>
      </c>
      <c r="M164" s="289" t="s">
        <v>0</v>
      </c>
      <c r="N164" s="290">
        <v>3.9E-2</v>
      </c>
      <c r="O164" s="289" t="s">
        <v>0</v>
      </c>
      <c r="P164" s="303" t="s">
        <v>0</v>
      </c>
      <c r="Q164" s="290">
        <v>0.04</v>
      </c>
      <c r="R164" s="291" t="s">
        <v>0</v>
      </c>
    </row>
    <row r="165" spans="2:18" ht="15" customHeight="1">
      <c r="B165" s="283">
        <v>90019</v>
      </c>
      <c r="C165" s="284" t="s">
        <v>787</v>
      </c>
      <c r="D165" s="285"/>
      <c r="E165" s="286">
        <v>45</v>
      </c>
      <c r="F165" s="286">
        <v>13</v>
      </c>
      <c r="G165" s="286" t="s">
        <v>0</v>
      </c>
      <c r="H165" s="287">
        <v>59</v>
      </c>
      <c r="I165" s="288" t="s">
        <v>0</v>
      </c>
      <c r="J165" s="289" t="s">
        <v>0</v>
      </c>
      <c r="K165" s="290" t="s">
        <v>0</v>
      </c>
      <c r="L165" s="289" t="s">
        <v>0</v>
      </c>
      <c r="M165" s="289" t="s">
        <v>0</v>
      </c>
      <c r="N165" s="290">
        <v>5.2999999999999999E-2</v>
      </c>
      <c r="O165" s="289" t="s">
        <v>0</v>
      </c>
      <c r="P165" s="289" t="s">
        <v>0</v>
      </c>
      <c r="Q165" s="290" t="s">
        <v>0</v>
      </c>
      <c r="R165" s="291" t="s">
        <v>0</v>
      </c>
    </row>
    <row r="166" spans="2:18" ht="15" customHeight="1">
      <c r="B166" s="283">
        <v>90020</v>
      </c>
      <c r="C166" s="284" t="s">
        <v>253</v>
      </c>
      <c r="D166" s="285"/>
      <c r="E166" s="286">
        <v>2638</v>
      </c>
      <c r="F166" s="286">
        <v>280</v>
      </c>
      <c r="G166" s="286" t="s">
        <v>0</v>
      </c>
      <c r="H166" s="287">
        <v>2919</v>
      </c>
      <c r="I166" s="288" t="s">
        <v>0</v>
      </c>
      <c r="J166" s="289" t="s">
        <v>0</v>
      </c>
      <c r="K166" s="290">
        <v>4.1000000000000009E-2</v>
      </c>
      <c r="L166" s="289" t="s">
        <v>0</v>
      </c>
      <c r="M166" s="289" t="s">
        <v>0</v>
      </c>
      <c r="N166" s="290">
        <v>3.7999999999999999E-2</v>
      </c>
      <c r="O166" s="289" t="s">
        <v>0</v>
      </c>
      <c r="P166" s="289" t="s">
        <v>0</v>
      </c>
      <c r="Q166" s="290">
        <v>4.1000000000000009E-2</v>
      </c>
      <c r="R166" s="291" t="s">
        <v>0</v>
      </c>
    </row>
    <row r="167" spans="2:18" s="338" customFormat="1" ht="15" customHeight="1">
      <c r="B167" s="336"/>
      <c r="C167" s="17"/>
      <c r="D167" s="17"/>
      <c r="E167" s="337"/>
      <c r="F167" s="337"/>
      <c r="G167" s="337"/>
      <c r="H167" s="337"/>
      <c r="I167" s="337"/>
      <c r="J167" s="259"/>
      <c r="K167" s="259"/>
      <c r="L167" s="259"/>
      <c r="M167" s="259"/>
      <c r="N167" s="259"/>
      <c r="O167" s="259"/>
      <c r="P167" s="259"/>
      <c r="Q167" s="259"/>
      <c r="R167" s="259"/>
    </row>
    <row r="168" spans="2:18" s="338" customFormat="1" ht="15" customHeight="1">
      <c r="B168" s="336"/>
      <c r="C168" s="339" t="s">
        <v>788</v>
      </c>
      <c r="D168" s="339"/>
      <c r="E168" s="340">
        <v>1276227</v>
      </c>
      <c r="F168" s="340">
        <v>296687.00590399979</v>
      </c>
      <c r="G168" s="341">
        <v>1469367</v>
      </c>
      <c r="H168" s="341">
        <v>1572914</v>
      </c>
      <c r="I168" s="340">
        <v>103547</v>
      </c>
      <c r="J168" s="259"/>
      <c r="K168" s="259"/>
      <c r="L168" s="259"/>
      <c r="M168" s="259"/>
      <c r="N168" s="259"/>
      <c r="O168" s="259"/>
      <c r="P168" s="259"/>
      <c r="Q168" s="259"/>
      <c r="R168" s="259"/>
    </row>
    <row r="170" spans="2:18">
      <c r="C170" s="17" t="s">
        <v>789</v>
      </c>
      <c r="E170" s="342"/>
      <c r="F170" s="343"/>
      <c r="G170" s="343"/>
      <c r="H170" s="343"/>
    </row>
    <row r="171" spans="2:18">
      <c r="C171" s="17" t="s">
        <v>260</v>
      </c>
    </row>
    <row r="172" spans="2:18">
      <c r="C172" s="17" t="s">
        <v>261</v>
      </c>
    </row>
    <row r="173" spans="2:18">
      <c r="C173" s="18" t="s">
        <v>790</v>
      </c>
    </row>
  </sheetData>
  <mergeCells count="22">
    <mergeCell ref="J5:L5"/>
    <mergeCell ref="M5:O5"/>
    <mergeCell ref="P5:R5"/>
    <mergeCell ref="G3:I3"/>
    <mergeCell ref="J3:R3"/>
    <mergeCell ref="G4:I4"/>
    <mergeCell ref="J4:L4"/>
    <mergeCell ref="M4:R4"/>
    <mergeCell ref="I15:I16"/>
    <mergeCell ref="B111:B112"/>
    <mergeCell ref="C111:C112"/>
    <mergeCell ref="E111:E112"/>
    <mergeCell ref="F111:F112"/>
    <mergeCell ref="G111:G112"/>
    <mergeCell ref="H111:H112"/>
    <mergeCell ref="I111:I112"/>
    <mergeCell ref="B15:B16"/>
    <mergeCell ref="C15:C16"/>
    <mergeCell ref="E15:E16"/>
    <mergeCell ref="F15:F16"/>
    <mergeCell ref="G15:G16"/>
    <mergeCell ref="H15:H16"/>
  </mergeCells>
  <phoneticPr fontId="2"/>
  <pageMargins left="0.7" right="0.7" top="0.75" bottom="0.75" header="0.3" footer="0.3"/>
  <pageSetup paperSize="8" scale="68"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96D00-255E-4831-90C6-9DB06C120BF0}">
  <sheetPr>
    <pageSetUpPr fitToPage="1"/>
  </sheetPr>
  <dimension ref="A1:N332"/>
  <sheetViews>
    <sheetView showGridLines="0" zoomScaleNormal="100" workbookViewId="0"/>
  </sheetViews>
  <sheetFormatPr defaultColWidth="8.69921875" defaultRowHeight="13.8"/>
  <cols>
    <col min="1" max="1" width="5" style="2" customWidth="1"/>
    <col min="2" max="2" width="12.59765625" style="34" customWidth="1"/>
    <col min="3" max="3" width="29.3984375" style="34" bestFit="1" customWidth="1"/>
    <col min="4" max="5" width="8.59765625" style="34" customWidth="1"/>
    <col min="6" max="9" width="10.3984375" style="34" customWidth="1"/>
    <col min="10" max="10" width="10.3984375" style="60" customWidth="1"/>
    <col min="11" max="11" width="10.3984375" style="34" customWidth="1"/>
    <col min="12" max="12" width="8.69921875" style="2"/>
    <col min="13" max="13" width="8.69921875" style="62"/>
    <col min="14" max="14" width="9.8984375" style="2" bestFit="1" customWidth="1"/>
    <col min="15" max="16384" width="8.69921875" style="2"/>
  </cols>
  <sheetData>
    <row r="1" spans="1:13" ht="21">
      <c r="A1" s="59" t="s">
        <v>354</v>
      </c>
      <c r="K1" s="61"/>
    </row>
    <row r="2" spans="1:13">
      <c r="K2" s="61"/>
    </row>
    <row r="3" spans="1:13" ht="18.75" customHeight="1">
      <c r="B3" s="381" t="s">
        <v>355</v>
      </c>
      <c r="C3" s="377"/>
      <c r="D3" s="378" t="s">
        <v>356</v>
      </c>
      <c r="E3" s="379"/>
      <c r="F3" s="380" t="s">
        <v>357</v>
      </c>
      <c r="G3" s="379" t="s">
        <v>358</v>
      </c>
      <c r="H3" s="380" t="s">
        <v>359</v>
      </c>
      <c r="I3" s="380" t="s">
        <v>360</v>
      </c>
      <c r="J3" s="370" t="s">
        <v>361</v>
      </c>
      <c r="K3" s="372" t="s">
        <v>362</v>
      </c>
    </row>
    <row r="4" spans="1:13">
      <c r="B4" s="63"/>
      <c r="C4" s="64" t="s">
        <v>363</v>
      </c>
      <c r="D4" s="23" t="s">
        <v>364</v>
      </c>
      <c r="E4" s="23" t="s">
        <v>365</v>
      </c>
      <c r="F4" s="379"/>
      <c r="G4" s="379"/>
      <c r="H4" s="379"/>
      <c r="I4" s="379"/>
      <c r="J4" s="371"/>
      <c r="K4" s="372"/>
    </row>
    <row r="5" spans="1:13">
      <c r="B5" s="373" t="s">
        <v>366</v>
      </c>
      <c r="C5" s="65" t="s">
        <v>367</v>
      </c>
      <c r="D5" s="66">
        <v>7000</v>
      </c>
      <c r="E5" s="66">
        <v>7000</v>
      </c>
      <c r="F5" s="67">
        <v>45903</v>
      </c>
      <c r="G5" s="67">
        <v>46112</v>
      </c>
      <c r="H5" s="68">
        <v>0.6</v>
      </c>
      <c r="I5" s="69" t="s">
        <v>368</v>
      </c>
      <c r="J5" s="70">
        <v>9.8227000000000002E-3</v>
      </c>
      <c r="K5" s="71">
        <v>0.1</v>
      </c>
    </row>
    <row r="6" spans="1:13">
      <c r="B6" s="374"/>
      <c r="C6" s="65" t="s">
        <v>367</v>
      </c>
      <c r="D6" s="66">
        <v>1500</v>
      </c>
      <c r="E6" s="66">
        <v>1500</v>
      </c>
      <c r="F6" s="67">
        <v>45903</v>
      </c>
      <c r="G6" s="67">
        <v>46203</v>
      </c>
      <c r="H6" s="68">
        <v>0.8</v>
      </c>
      <c r="I6" s="69" t="s">
        <v>368</v>
      </c>
      <c r="J6" s="70">
        <v>9.8227000000000002E-3</v>
      </c>
      <c r="K6" s="71">
        <v>0.3</v>
      </c>
    </row>
    <row r="7" spans="1:13">
      <c r="B7" s="374"/>
      <c r="C7" s="65" t="s">
        <v>369</v>
      </c>
      <c r="D7" s="66">
        <v>1300</v>
      </c>
      <c r="E7" s="66">
        <v>1300</v>
      </c>
      <c r="F7" s="67">
        <v>46080</v>
      </c>
      <c r="G7" s="67">
        <v>46444</v>
      </c>
      <c r="H7" s="68">
        <v>1</v>
      </c>
      <c r="I7" s="69" t="s">
        <v>368</v>
      </c>
      <c r="J7" s="70">
        <v>9.8227000000000002E-3</v>
      </c>
      <c r="K7" s="71">
        <v>1</v>
      </c>
    </row>
    <row r="8" spans="1:13">
      <c r="B8" s="375"/>
      <c r="C8" s="72" t="s">
        <v>370</v>
      </c>
      <c r="D8" s="73">
        <v>9800</v>
      </c>
      <c r="E8" s="74">
        <v>9800</v>
      </c>
      <c r="F8" s="75"/>
      <c r="G8" s="76"/>
      <c r="H8" s="77"/>
      <c r="I8" s="78"/>
      <c r="J8" s="79"/>
      <c r="K8" s="77"/>
    </row>
    <row r="9" spans="1:13">
      <c r="F9" s="80"/>
      <c r="G9" s="80"/>
      <c r="K9" s="61"/>
    </row>
    <row r="10" spans="1:13" ht="18.75" customHeight="1">
      <c r="B10" s="376" t="s">
        <v>355</v>
      </c>
      <c r="C10" s="377"/>
      <c r="D10" s="378" t="s">
        <v>356</v>
      </c>
      <c r="E10" s="379"/>
      <c r="F10" s="380" t="s">
        <v>357</v>
      </c>
      <c r="G10" s="379" t="s">
        <v>358</v>
      </c>
      <c r="H10" s="380" t="s">
        <v>359</v>
      </c>
      <c r="I10" s="380" t="s">
        <v>360</v>
      </c>
      <c r="J10" s="370" t="s">
        <v>361</v>
      </c>
      <c r="K10" s="372" t="s">
        <v>362</v>
      </c>
    </row>
    <row r="11" spans="1:13">
      <c r="B11" s="63"/>
      <c r="C11" s="64" t="s">
        <v>363</v>
      </c>
      <c r="D11" s="23" t="s">
        <v>364</v>
      </c>
      <c r="E11" s="23" t="s">
        <v>365</v>
      </c>
      <c r="F11" s="379"/>
      <c r="G11" s="379"/>
      <c r="H11" s="379"/>
      <c r="I11" s="379"/>
      <c r="J11" s="371"/>
      <c r="K11" s="372"/>
    </row>
    <row r="12" spans="1:13" s="81" customFormat="1" ht="24" customHeight="1">
      <c r="B12" s="441" t="s">
        <v>371</v>
      </c>
      <c r="C12" s="82" t="s">
        <v>369</v>
      </c>
      <c r="D12" s="83">
        <v>1000</v>
      </c>
      <c r="E12" s="84">
        <v>1000</v>
      </c>
      <c r="F12" s="85">
        <v>41554</v>
      </c>
      <c r="G12" s="85">
        <v>47032</v>
      </c>
      <c r="H12" s="86">
        <v>15</v>
      </c>
      <c r="I12" s="87" t="s">
        <v>372</v>
      </c>
      <c r="J12" s="88">
        <v>2.24175E-2</v>
      </c>
      <c r="K12" s="89">
        <v>2.6</v>
      </c>
      <c r="M12" s="90"/>
    </row>
    <row r="13" spans="1:13" s="81" customFormat="1">
      <c r="B13" s="442"/>
      <c r="C13" s="82" t="s">
        <v>373</v>
      </c>
      <c r="D13" s="83">
        <v>4000</v>
      </c>
      <c r="E13" s="84">
        <v>4000</v>
      </c>
      <c r="F13" s="85">
        <v>41729</v>
      </c>
      <c r="G13" s="85">
        <v>46112</v>
      </c>
      <c r="H13" s="86">
        <v>12</v>
      </c>
      <c r="I13" s="87" t="s">
        <v>374</v>
      </c>
      <c r="J13" s="88">
        <v>1.66E-2</v>
      </c>
      <c r="K13" s="89">
        <v>0.1</v>
      </c>
      <c r="M13" s="91"/>
    </row>
    <row r="14" spans="1:13" s="81" customFormat="1">
      <c r="B14" s="442"/>
      <c r="C14" s="82" t="s">
        <v>375</v>
      </c>
      <c r="D14" s="83">
        <v>1000</v>
      </c>
      <c r="E14" s="84">
        <v>1000</v>
      </c>
      <c r="F14" s="85">
        <v>42065</v>
      </c>
      <c r="G14" s="85">
        <v>47207</v>
      </c>
      <c r="H14" s="86">
        <v>14.1</v>
      </c>
      <c r="I14" s="87" t="s">
        <v>372</v>
      </c>
      <c r="J14" s="88">
        <v>1.5917500000000001E-2</v>
      </c>
      <c r="K14" s="92">
        <v>3.1</v>
      </c>
      <c r="M14" s="91"/>
    </row>
    <row r="15" spans="1:13" s="81" customFormat="1">
      <c r="B15" s="442"/>
      <c r="C15" s="93" t="s">
        <v>369</v>
      </c>
      <c r="D15" s="83">
        <v>733</v>
      </c>
      <c r="E15" s="402">
        <v>1000</v>
      </c>
      <c r="F15" s="403">
        <v>42430</v>
      </c>
      <c r="G15" s="403">
        <v>46112</v>
      </c>
      <c r="H15" s="404">
        <v>10.1</v>
      </c>
      <c r="I15" s="405" t="s">
        <v>372</v>
      </c>
      <c r="J15" s="406">
        <v>5.326E-3</v>
      </c>
      <c r="K15" s="407">
        <v>0.1</v>
      </c>
      <c r="M15" s="400"/>
    </row>
    <row r="16" spans="1:13" s="81" customFormat="1">
      <c r="B16" s="442"/>
      <c r="C16" s="93" t="s">
        <v>376</v>
      </c>
      <c r="D16" s="83">
        <v>267</v>
      </c>
      <c r="E16" s="402"/>
      <c r="F16" s="403"/>
      <c r="G16" s="403"/>
      <c r="H16" s="404"/>
      <c r="I16" s="405"/>
      <c r="J16" s="406"/>
      <c r="K16" s="409">
        <v>0</v>
      </c>
      <c r="M16" s="401"/>
    </row>
    <row r="17" spans="2:13" s="81" customFormat="1" ht="18.75" customHeight="1">
      <c r="B17" s="442"/>
      <c r="C17" s="82" t="s">
        <v>377</v>
      </c>
      <c r="D17" s="83">
        <v>1000</v>
      </c>
      <c r="E17" s="84">
        <v>1000</v>
      </c>
      <c r="F17" s="85">
        <v>42460</v>
      </c>
      <c r="G17" s="85">
        <v>46112</v>
      </c>
      <c r="H17" s="86">
        <v>10</v>
      </c>
      <c r="I17" s="87" t="s">
        <v>374</v>
      </c>
      <c r="J17" s="88">
        <v>5.3E-3</v>
      </c>
      <c r="K17" s="89">
        <v>0.1</v>
      </c>
      <c r="M17" s="91"/>
    </row>
    <row r="18" spans="2:13" s="81" customFormat="1" ht="18.75" customHeight="1">
      <c r="B18" s="442"/>
      <c r="C18" s="82" t="s">
        <v>373</v>
      </c>
      <c r="D18" s="83">
        <v>10850</v>
      </c>
      <c r="E18" s="84">
        <v>10850</v>
      </c>
      <c r="F18" s="85">
        <v>42580</v>
      </c>
      <c r="G18" s="85">
        <v>46598</v>
      </c>
      <c r="H18" s="86">
        <v>11</v>
      </c>
      <c r="I18" s="87" t="s">
        <v>374</v>
      </c>
      <c r="J18" s="88">
        <v>4.0800000000000003E-3</v>
      </c>
      <c r="K18" s="89">
        <v>1.4</v>
      </c>
      <c r="M18" s="91"/>
    </row>
    <row r="19" spans="2:13" s="81" customFormat="1" ht="18.75" customHeight="1">
      <c r="B19" s="442"/>
      <c r="C19" s="82" t="s">
        <v>378</v>
      </c>
      <c r="D19" s="83">
        <v>2000</v>
      </c>
      <c r="E19" s="84">
        <v>2000</v>
      </c>
      <c r="F19" s="85">
        <v>42634</v>
      </c>
      <c r="G19" s="85">
        <v>46295</v>
      </c>
      <c r="H19" s="86">
        <v>10</v>
      </c>
      <c r="I19" s="87" t="s">
        <v>374</v>
      </c>
      <c r="J19" s="88">
        <v>4.9399999999999999E-3</v>
      </c>
      <c r="K19" s="89">
        <v>0.6</v>
      </c>
      <c r="M19" s="91"/>
    </row>
    <row r="20" spans="2:13" s="81" customFormat="1" ht="18.75" customHeight="1">
      <c r="B20" s="442"/>
      <c r="C20" s="82" t="s">
        <v>379</v>
      </c>
      <c r="D20" s="83">
        <v>2500</v>
      </c>
      <c r="E20" s="84">
        <v>2500</v>
      </c>
      <c r="F20" s="85">
        <v>42643</v>
      </c>
      <c r="G20" s="85">
        <v>46295</v>
      </c>
      <c r="H20" s="86">
        <v>10</v>
      </c>
      <c r="I20" s="87" t="s">
        <v>374</v>
      </c>
      <c r="J20" s="88">
        <v>4.6119999999999998E-3</v>
      </c>
      <c r="K20" s="89">
        <v>0.6</v>
      </c>
      <c r="M20" s="91"/>
    </row>
    <row r="21" spans="2:13" s="81" customFormat="1" ht="18.75" customHeight="1">
      <c r="B21" s="442"/>
      <c r="C21" s="82" t="s">
        <v>377</v>
      </c>
      <c r="D21" s="83">
        <v>1000</v>
      </c>
      <c r="E21" s="84">
        <v>1000</v>
      </c>
      <c r="F21" s="85">
        <v>42643</v>
      </c>
      <c r="G21" s="85">
        <v>46295</v>
      </c>
      <c r="H21" s="86">
        <v>10</v>
      </c>
      <c r="I21" s="87" t="s">
        <v>374</v>
      </c>
      <c r="J21" s="88">
        <v>4.4099999999999999E-3</v>
      </c>
      <c r="K21" s="89">
        <v>0.6</v>
      </c>
      <c r="M21" s="91"/>
    </row>
    <row r="22" spans="2:13" s="81" customFormat="1" ht="18.75" customHeight="1">
      <c r="B22" s="442"/>
      <c r="C22" s="82" t="s">
        <v>380</v>
      </c>
      <c r="D22" s="83">
        <v>3000</v>
      </c>
      <c r="E22" s="84">
        <v>3000</v>
      </c>
      <c r="F22" s="85">
        <v>42725</v>
      </c>
      <c r="G22" s="85">
        <v>46386</v>
      </c>
      <c r="H22" s="86">
        <v>10</v>
      </c>
      <c r="I22" s="95" t="s">
        <v>374</v>
      </c>
      <c r="J22" s="88">
        <v>6.6400000000000001E-3</v>
      </c>
      <c r="K22" s="89">
        <v>0.8</v>
      </c>
      <c r="M22" s="91"/>
    </row>
    <row r="23" spans="2:13" s="81" customFormat="1" ht="18.75" customHeight="1">
      <c r="B23" s="442"/>
      <c r="C23" s="82" t="s">
        <v>379</v>
      </c>
      <c r="D23" s="83">
        <v>2000</v>
      </c>
      <c r="E23" s="84">
        <v>2000</v>
      </c>
      <c r="F23" s="85">
        <v>42725</v>
      </c>
      <c r="G23" s="85">
        <v>46386</v>
      </c>
      <c r="H23" s="86">
        <v>10</v>
      </c>
      <c r="I23" s="95" t="s">
        <v>374</v>
      </c>
      <c r="J23" s="88">
        <v>6.3554000000000006E-3</v>
      </c>
      <c r="K23" s="89">
        <v>0.8</v>
      </c>
      <c r="M23" s="91"/>
    </row>
    <row r="24" spans="2:13" s="81" customFormat="1">
      <c r="B24" s="442"/>
      <c r="C24" s="82" t="s">
        <v>373</v>
      </c>
      <c r="D24" s="83">
        <v>2000</v>
      </c>
      <c r="E24" s="84">
        <v>2000</v>
      </c>
      <c r="F24" s="85">
        <v>42825</v>
      </c>
      <c r="G24" s="85">
        <v>46416</v>
      </c>
      <c r="H24" s="86">
        <v>9.8000000000000007</v>
      </c>
      <c r="I24" s="87" t="s">
        <v>374</v>
      </c>
      <c r="J24" s="88">
        <v>6.0499999999999998E-3</v>
      </c>
      <c r="K24" s="89">
        <v>0.9</v>
      </c>
      <c r="M24" s="91"/>
    </row>
    <row r="25" spans="2:13" s="81" customFormat="1">
      <c r="B25" s="442"/>
      <c r="C25" s="82" t="s">
        <v>380</v>
      </c>
      <c r="D25" s="83">
        <v>1000</v>
      </c>
      <c r="E25" s="84">
        <v>1000</v>
      </c>
      <c r="F25" s="85">
        <v>42825</v>
      </c>
      <c r="G25" s="85">
        <v>46416</v>
      </c>
      <c r="H25" s="86">
        <v>9.8000000000000007</v>
      </c>
      <c r="I25" s="95" t="s">
        <v>374</v>
      </c>
      <c r="J25" s="88">
        <v>6.0499999999999998E-3</v>
      </c>
      <c r="K25" s="89">
        <v>0.9</v>
      </c>
      <c r="M25" s="91"/>
    </row>
    <row r="26" spans="2:13" s="81" customFormat="1">
      <c r="B26" s="442"/>
      <c r="C26" s="82" t="s">
        <v>381</v>
      </c>
      <c r="D26" s="83">
        <v>1000</v>
      </c>
      <c r="E26" s="84">
        <v>1000</v>
      </c>
      <c r="F26" s="85">
        <v>42825</v>
      </c>
      <c r="G26" s="85">
        <v>46416</v>
      </c>
      <c r="H26" s="86">
        <v>9.8000000000000007</v>
      </c>
      <c r="I26" s="87" t="s">
        <v>374</v>
      </c>
      <c r="J26" s="88">
        <v>6.0999999999999995E-3</v>
      </c>
      <c r="K26" s="89">
        <v>0.9</v>
      </c>
      <c r="M26" s="91"/>
    </row>
    <row r="27" spans="2:13" s="81" customFormat="1" ht="18.75" customHeight="1">
      <c r="B27" s="442"/>
      <c r="C27" s="82" t="s">
        <v>382</v>
      </c>
      <c r="D27" s="83">
        <v>1000</v>
      </c>
      <c r="E27" s="84">
        <v>1000</v>
      </c>
      <c r="F27" s="85">
        <v>42825</v>
      </c>
      <c r="G27" s="85">
        <v>46416</v>
      </c>
      <c r="H27" s="86">
        <v>9.8000000000000007</v>
      </c>
      <c r="I27" s="87" t="s">
        <v>374</v>
      </c>
      <c r="J27" s="88">
        <v>6.0499999999999998E-3</v>
      </c>
      <c r="K27" s="89">
        <v>0.9</v>
      </c>
      <c r="M27" s="91"/>
    </row>
    <row r="28" spans="2:13" s="81" customFormat="1">
      <c r="B28" s="442"/>
      <c r="C28" s="93" t="s">
        <v>367</v>
      </c>
      <c r="D28" s="83">
        <v>2000</v>
      </c>
      <c r="E28" s="84">
        <v>2000</v>
      </c>
      <c r="F28" s="94">
        <v>42856</v>
      </c>
      <c r="G28" s="94">
        <v>46508</v>
      </c>
      <c r="H28" s="86">
        <v>10</v>
      </c>
      <c r="I28" s="87" t="s">
        <v>374</v>
      </c>
      <c r="J28" s="96">
        <v>5.7400000000000003E-3</v>
      </c>
      <c r="K28" s="97">
        <v>1.2</v>
      </c>
      <c r="M28" s="91"/>
    </row>
    <row r="29" spans="2:13" s="81" customFormat="1">
      <c r="B29" s="442"/>
      <c r="C29" s="82" t="s">
        <v>379</v>
      </c>
      <c r="D29" s="83">
        <v>1000</v>
      </c>
      <c r="E29" s="84">
        <v>1000</v>
      </c>
      <c r="F29" s="85">
        <v>42856</v>
      </c>
      <c r="G29" s="94">
        <v>46508</v>
      </c>
      <c r="H29" s="86">
        <v>10</v>
      </c>
      <c r="I29" s="87" t="s">
        <v>374</v>
      </c>
      <c r="J29" s="88">
        <v>5.738E-3</v>
      </c>
      <c r="K29" s="89">
        <v>1.2</v>
      </c>
      <c r="M29" s="91"/>
    </row>
    <row r="30" spans="2:13" s="81" customFormat="1">
      <c r="B30" s="442"/>
      <c r="C30" s="82" t="s">
        <v>383</v>
      </c>
      <c r="D30" s="83">
        <v>1000</v>
      </c>
      <c r="E30" s="84">
        <v>1000</v>
      </c>
      <c r="F30" s="85">
        <v>42856</v>
      </c>
      <c r="G30" s="94">
        <v>46508</v>
      </c>
      <c r="H30" s="86">
        <v>10</v>
      </c>
      <c r="I30" s="87" t="s">
        <v>374</v>
      </c>
      <c r="J30" s="88">
        <v>5.7400000000000003E-3</v>
      </c>
      <c r="K30" s="89">
        <v>1.2</v>
      </c>
      <c r="M30" s="91"/>
    </row>
    <row r="31" spans="2:13" s="81" customFormat="1">
      <c r="B31" s="442"/>
      <c r="C31" s="93" t="s">
        <v>384</v>
      </c>
      <c r="D31" s="83">
        <v>2400</v>
      </c>
      <c r="E31" s="402">
        <v>3900</v>
      </c>
      <c r="F31" s="403">
        <v>42947</v>
      </c>
      <c r="G31" s="403">
        <v>46599</v>
      </c>
      <c r="H31" s="404">
        <v>10</v>
      </c>
      <c r="I31" s="405" t="s">
        <v>374</v>
      </c>
      <c r="J31" s="406">
        <v>1.04E-2</v>
      </c>
      <c r="K31" s="407">
        <v>1.4</v>
      </c>
      <c r="M31" s="400"/>
    </row>
    <row r="32" spans="2:13" s="81" customFormat="1">
      <c r="B32" s="442"/>
      <c r="C32" s="93" t="s">
        <v>385</v>
      </c>
      <c r="D32" s="83">
        <v>1000</v>
      </c>
      <c r="E32" s="402"/>
      <c r="F32" s="403"/>
      <c r="G32" s="403"/>
      <c r="H32" s="404"/>
      <c r="I32" s="405"/>
      <c r="J32" s="406"/>
      <c r="K32" s="408"/>
      <c r="M32" s="401"/>
    </row>
    <row r="33" spans="2:13" s="81" customFormat="1">
      <c r="B33" s="442"/>
      <c r="C33" s="93" t="s">
        <v>373</v>
      </c>
      <c r="D33" s="83">
        <v>500</v>
      </c>
      <c r="E33" s="402"/>
      <c r="F33" s="403"/>
      <c r="G33" s="403"/>
      <c r="H33" s="404"/>
      <c r="I33" s="405"/>
      <c r="J33" s="406"/>
      <c r="K33" s="409"/>
      <c r="M33" s="401"/>
    </row>
    <row r="34" spans="2:13" s="81" customFormat="1">
      <c r="B34" s="442"/>
      <c r="C34" s="82" t="s">
        <v>378</v>
      </c>
      <c r="D34" s="83">
        <v>3000</v>
      </c>
      <c r="E34" s="84">
        <v>3000</v>
      </c>
      <c r="F34" s="85">
        <v>42992</v>
      </c>
      <c r="G34" s="85">
        <v>46112</v>
      </c>
      <c r="H34" s="86">
        <v>8.6</v>
      </c>
      <c r="I34" s="95" t="s">
        <v>374</v>
      </c>
      <c r="J34" s="88">
        <v>4.4099999999999999E-3</v>
      </c>
      <c r="K34" s="89">
        <v>0.1</v>
      </c>
      <c r="M34" s="91"/>
    </row>
    <row r="35" spans="2:13" s="81" customFormat="1">
      <c r="B35" s="442"/>
      <c r="C35" s="82" t="s">
        <v>369</v>
      </c>
      <c r="D35" s="83">
        <v>2000</v>
      </c>
      <c r="E35" s="84">
        <v>2000</v>
      </c>
      <c r="F35" s="85">
        <v>43007</v>
      </c>
      <c r="G35" s="85">
        <v>46660</v>
      </c>
      <c r="H35" s="86">
        <v>10</v>
      </c>
      <c r="I35" s="95" t="s">
        <v>374</v>
      </c>
      <c r="J35" s="88">
        <v>5.1000000000000004E-3</v>
      </c>
      <c r="K35" s="89">
        <v>1.6</v>
      </c>
      <c r="M35" s="91"/>
    </row>
    <row r="36" spans="2:13" s="81" customFormat="1">
      <c r="B36" s="442"/>
      <c r="C36" s="82" t="s">
        <v>378</v>
      </c>
      <c r="D36" s="83">
        <v>1000</v>
      </c>
      <c r="E36" s="84">
        <v>1000</v>
      </c>
      <c r="F36" s="85">
        <v>43010</v>
      </c>
      <c r="G36" s="85">
        <v>46660</v>
      </c>
      <c r="H36" s="86">
        <v>10</v>
      </c>
      <c r="I36" s="95" t="s">
        <v>374</v>
      </c>
      <c r="J36" s="88">
        <v>6.1799999999999997E-3</v>
      </c>
      <c r="K36" s="89">
        <v>1.6</v>
      </c>
      <c r="M36" s="91"/>
    </row>
    <row r="37" spans="2:13" s="81" customFormat="1">
      <c r="B37" s="442"/>
      <c r="C37" s="93" t="s">
        <v>369</v>
      </c>
      <c r="D37" s="83">
        <v>3300</v>
      </c>
      <c r="E37" s="402">
        <v>4500</v>
      </c>
      <c r="F37" s="403">
        <v>43061</v>
      </c>
      <c r="G37" s="403">
        <v>46164</v>
      </c>
      <c r="H37" s="404">
        <v>8.5</v>
      </c>
      <c r="I37" s="410" t="s">
        <v>374</v>
      </c>
      <c r="J37" s="411">
        <v>5.0781999999999997E-3</v>
      </c>
      <c r="K37" s="412">
        <v>0.2</v>
      </c>
      <c r="M37" s="400"/>
    </row>
    <row r="38" spans="2:13" s="81" customFormat="1">
      <c r="B38" s="442"/>
      <c r="C38" s="93" t="s">
        <v>376</v>
      </c>
      <c r="D38" s="83">
        <v>1200</v>
      </c>
      <c r="E38" s="402"/>
      <c r="F38" s="403"/>
      <c r="G38" s="403"/>
      <c r="H38" s="404"/>
      <c r="I38" s="410"/>
      <c r="J38" s="411"/>
      <c r="K38" s="413">
        <v>0</v>
      </c>
      <c r="M38" s="401"/>
    </row>
    <row r="39" spans="2:13" s="81" customFormat="1">
      <c r="B39" s="442"/>
      <c r="C39" s="82" t="s">
        <v>386</v>
      </c>
      <c r="D39" s="83">
        <v>1000</v>
      </c>
      <c r="E39" s="84">
        <v>1000</v>
      </c>
      <c r="F39" s="85">
        <v>43061</v>
      </c>
      <c r="G39" s="85">
        <v>46713</v>
      </c>
      <c r="H39" s="86">
        <v>10</v>
      </c>
      <c r="I39" s="95" t="s">
        <v>374</v>
      </c>
      <c r="J39" s="88">
        <v>5.9299999999999995E-3</v>
      </c>
      <c r="K39" s="89">
        <v>1.7</v>
      </c>
      <c r="M39" s="91"/>
    </row>
    <row r="40" spans="2:13" s="81" customFormat="1">
      <c r="B40" s="442"/>
      <c r="C40" s="82" t="s">
        <v>380</v>
      </c>
      <c r="D40" s="83">
        <v>2000</v>
      </c>
      <c r="E40" s="84">
        <v>2000</v>
      </c>
      <c r="F40" s="85">
        <v>43061</v>
      </c>
      <c r="G40" s="85">
        <v>46713</v>
      </c>
      <c r="H40" s="86">
        <v>10</v>
      </c>
      <c r="I40" s="95" t="s">
        <v>374</v>
      </c>
      <c r="J40" s="88">
        <v>5.9299999999999995E-3</v>
      </c>
      <c r="K40" s="89">
        <v>1.7</v>
      </c>
      <c r="M40" s="91"/>
    </row>
    <row r="41" spans="2:13" s="81" customFormat="1">
      <c r="B41" s="442"/>
      <c r="C41" s="82" t="s">
        <v>381</v>
      </c>
      <c r="D41" s="83">
        <v>2500</v>
      </c>
      <c r="E41" s="84">
        <v>2500</v>
      </c>
      <c r="F41" s="85">
        <v>43098</v>
      </c>
      <c r="G41" s="85">
        <v>46749</v>
      </c>
      <c r="H41" s="86">
        <v>10</v>
      </c>
      <c r="I41" s="95" t="s">
        <v>374</v>
      </c>
      <c r="J41" s="88">
        <v>6.1500000000000001E-3</v>
      </c>
      <c r="K41" s="89">
        <v>1.8</v>
      </c>
      <c r="M41" s="91"/>
    </row>
    <row r="42" spans="2:13" s="81" customFormat="1">
      <c r="B42" s="442"/>
      <c r="C42" s="93" t="s">
        <v>385</v>
      </c>
      <c r="D42" s="83">
        <v>2000</v>
      </c>
      <c r="E42" s="84">
        <v>2000</v>
      </c>
      <c r="F42" s="94">
        <v>43112</v>
      </c>
      <c r="G42" s="94">
        <v>46764</v>
      </c>
      <c r="H42" s="86">
        <v>10</v>
      </c>
      <c r="I42" s="87" t="s">
        <v>374</v>
      </c>
      <c r="J42" s="96">
        <v>6.43E-3</v>
      </c>
      <c r="K42" s="97">
        <v>1.9</v>
      </c>
      <c r="M42" s="91"/>
    </row>
    <row r="43" spans="2:13" s="81" customFormat="1">
      <c r="B43" s="442"/>
      <c r="C43" s="82" t="s">
        <v>373</v>
      </c>
      <c r="D43" s="83">
        <v>8500</v>
      </c>
      <c r="E43" s="84">
        <v>8500</v>
      </c>
      <c r="F43" s="85">
        <v>43311</v>
      </c>
      <c r="G43" s="85">
        <v>47330</v>
      </c>
      <c r="H43" s="86">
        <v>11</v>
      </c>
      <c r="I43" s="87" t="s">
        <v>374</v>
      </c>
      <c r="J43" s="88">
        <v>7.7099999999999998E-3</v>
      </c>
      <c r="K43" s="89">
        <v>3.4</v>
      </c>
      <c r="M43" s="91"/>
    </row>
    <row r="44" spans="2:13" s="81" customFormat="1">
      <c r="B44" s="442"/>
      <c r="C44" s="82" t="s">
        <v>385</v>
      </c>
      <c r="D44" s="83">
        <v>3400</v>
      </c>
      <c r="E44" s="84">
        <v>3400</v>
      </c>
      <c r="F44" s="85">
        <v>43312</v>
      </c>
      <c r="G44" s="85">
        <v>46965</v>
      </c>
      <c r="H44" s="86">
        <v>10</v>
      </c>
      <c r="I44" s="87" t="s">
        <v>372</v>
      </c>
      <c r="J44" s="88">
        <v>9.2250000000000006E-3</v>
      </c>
      <c r="K44" s="89">
        <v>2.4</v>
      </c>
      <c r="M44" s="91"/>
    </row>
    <row r="45" spans="2:13" s="81" customFormat="1">
      <c r="B45" s="442"/>
      <c r="C45" s="93" t="s">
        <v>384</v>
      </c>
      <c r="D45" s="83">
        <v>1000</v>
      </c>
      <c r="E45" s="402">
        <v>1500</v>
      </c>
      <c r="F45" s="403">
        <v>43312</v>
      </c>
      <c r="G45" s="403">
        <v>46965</v>
      </c>
      <c r="H45" s="404">
        <v>10</v>
      </c>
      <c r="I45" s="410" t="s">
        <v>374</v>
      </c>
      <c r="J45" s="411">
        <v>1.0187999999999999E-2</v>
      </c>
      <c r="K45" s="412">
        <v>2.4</v>
      </c>
      <c r="M45" s="400"/>
    </row>
    <row r="46" spans="2:13" s="81" customFormat="1">
      <c r="B46" s="442"/>
      <c r="C46" s="93" t="s">
        <v>387</v>
      </c>
      <c r="D46" s="83">
        <v>500</v>
      </c>
      <c r="E46" s="402"/>
      <c r="F46" s="403"/>
      <c r="G46" s="403"/>
      <c r="H46" s="404"/>
      <c r="I46" s="410"/>
      <c r="J46" s="411"/>
      <c r="K46" s="413">
        <v>0</v>
      </c>
      <c r="M46" s="401"/>
    </row>
    <row r="47" spans="2:13" s="81" customFormat="1">
      <c r="B47" s="442"/>
      <c r="C47" s="82" t="s">
        <v>376</v>
      </c>
      <c r="D47" s="83">
        <v>2900</v>
      </c>
      <c r="E47" s="84">
        <v>2900</v>
      </c>
      <c r="F47" s="85">
        <v>43312</v>
      </c>
      <c r="G47" s="85">
        <v>46234</v>
      </c>
      <c r="H47" s="86">
        <v>8</v>
      </c>
      <c r="I47" s="87" t="s">
        <v>372</v>
      </c>
      <c r="J47" s="88">
        <v>7.7699999999999991E-3</v>
      </c>
      <c r="K47" s="89">
        <v>0.4</v>
      </c>
      <c r="M47" s="91"/>
    </row>
    <row r="48" spans="2:13" s="81" customFormat="1">
      <c r="B48" s="442"/>
      <c r="C48" s="82" t="s">
        <v>369</v>
      </c>
      <c r="D48" s="83">
        <v>2000</v>
      </c>
      <c r="E48" s="84">
        <v>2000</v>
      </c>
      <c r="F48" s="85">
        <v>43312</v>
      </c>
      <c r="G48" s="85">
        <v>46234</v>
      </c>
      <c r="H48" s="86">
        <v>8</v>
      </c>
      <c r="I48" s="87" t="s">
        <v>374</v>
      </c>
      <c r="J48" s="88">
        <v>7.7000000000000002E-3</v>
      </c>
      <c r="K48" s="89">
        <v>0.4</v>
      </c>
      <c r="M48" s="91"/>
    </row>
    <row r="49" spans="2:13" s="81" customFormat="1">
      <c r="B49" s="442"/>
      <c r="C49" s="82" t="s">
        <v>379</v>
      </c>
      <c r="D49" s="83">
        <v>800</v>
      </c>
      <c r="E49" s="84">
        <v>800</v>
      </c>
      <c r="F49" s="85">
        <v>43312</v>
      </c>
      <c r="G49" s="85">
        <v>46234</v>
      </c>
      <c r="H49" s="86">
        <v>8</v>
      </c>
      <c r="I49" s="87" t="s">
        <v>374</v>
      </c>
      <c r="J49" s="88">
        <v>8.3379999999999999E-3</v>
      </c>
      <c r="K49" s="89">
        <v>0.4</v>
      </c>
      <c r="M49" s="91"/>
    </row>
    <row r="50" spans="2:13" s="81" customFormat="1">
      <c r="B50" s="442"/>
      <c r="C50" s="82" t="s">
        <v>383</v>
      </c>
      <c r="D50" s="83">
        <v>3500</v>
      </c>
      <c r="E50" s="84">
        <v>3500</v>
      </c>
      <c r="F50" s="85">
        <v>43371</v>
      </c>
      <c r="G50" s="85">
        <v>46477</v>
      </c>
      <c r="H50" s="86">
        <v>8.5</v>
      </c>
      <c r="I50" s="95" t="s">
        <v>374</v>
      </c>
      <c r="J50" s="88">
        <v>5.6399999999999992E-3</v>
      </c>
      <c r="K50" s="89">
        <v>1.1000000000000001</v>
      </c>
      <c r="M50" s="91"/>
    </row>
    <row r="51" spans="2:13" s="81" customFormat="1">
      <c r="B51" s="442"/>
      <c r="C51" s="82" t="s">
        <v>383</v>
      </c>
      <c r="D51" s="83">
        <v>3000</v>
      </c>
      <c r="E51" s="84">
        <v>3000</v>
      </c>
      <c r="F51" s="85">
        <v>43371</v>
      </c>
      <c r="G51" s="85">
        <v>46660</v>
      </c>
      <c r="H51" s="86">
        <v>9</v>
      </c>
      <c r="I51" s="95" t="s">
        <v>374</v>
      </c>
      <c r="J51" s="88">
        <v>6.0999999999999995E-3</v>
      </c>
      <c r="K51" s="89">
        <v>1.6</v>
      </c>
      <c r="M51" s="91"/>
    </row>
    <row r="52" spans="2:13" s="81" customFormat="1">
      <c r="B52" s="442"/>
      <c r="C52" s="82" t="s">
        <v>382</v>
      </c>
      <c r="D52" s="83">
        <v>500</v>
      </c>
      <c r="E52" s="84">
        <v>500</v>
      </c>
      <c r="F52" s="85">
        <v>43462</v>
      </c>
      <c r="G52" s="85">
        <v>47115</v>
      </c>
      <c r="H52" s="86">
        <v>10</v>
      </c>
      <c r="I52" s="87" t="s">
        <v>374</v>
      </c>
      <c r="J52" s="88">
        <v>5.3749999999999996E-3</v>
      </c>
      <c r="K52" s="89">
        <v>2.8</v>
      </c>
      <c r="M52" s="91"/>
    </row>
    <row r="53" spans="2:13" s="81" customFormat="1">
      <c r="B53" s="442"/>
      <c r="C53" s="93" t="s">
        <v>369</v>
      </c>
      <c r="D53" s="83">
        <v>7500</v>
      </c>
      <c r="E53" s="84">
        <v>7500</v>
      </c>
      <c r="F53" s="94">
        <v>43553</v>
      </c>
      <c r="G53" s="94">
        <v>46843</v>
      </c>
      <c r="H53" s="86">
        <v>9</v>
      </c>
      <c r="I53" s="98" t="s">
        <v>374</v>
      </c>
      <c r="J53" s="99">
        <v>3.8999999999999998E-3</v>
      </c>
      <c r="K53" s="97">
        <v>2.1</v>
      </c>
      <c r="M53" s="91"/>
    </row>
    <row r="54" spans="2:13" s="81" customFormat="1">
      <c r="B54" s="442"/>
      <c r="C54" s="93" t="s">
        <v>376</v>
      </c>
      <c r="D54" s="83">
        <v>5000</v>
      </c>
      <c r="E54" s="84">
        <v>5000</v>
      </c>
      <c r="F54" s="94">
        <v>43553</v>
      </c>
      <c r="G54" s="94">
        <v>46843</v>
      </c>
      <c r="H54" s="86">
        <v>9</v>
      </c>
      <c r="I54" s="98" t="s">
        <v>374</v>
      </c>
      <c r="J54" s="99">
        <v>4.7426999999999999E-3</v>
      </c>
      <c r="K54" s="97">
        <v>2.1</v>
      </c>
      <c r="M54" s="91"/>
    </row>
    <row r="55" spans="2:13" s="81" customFormat="1">
      <c r="B55" s="442"/>
      <c r="C55" s="93" t="s">
        <v>369</v>
      </c>
      <c r="D55" s="83">
        <v>7500</v>
      </c>
      <c r="E55" s="84">
        <v>7500</v>
      </c>
      <c r="F55" s="94">
        <v>43553</v>
      </c>
      <c r="G55" s="94">
        <v>47025</v>
      </c>
      <c r="H55" s="86">
        <v>9.5</v>
      </c>
      <c r="I55" s="98" t="s">
        <v>374</v>
      </c>
      <c r="J55" s="99">
        <v>4.45E-3</v>
      </c>
      <c r="K55" s="97">
        <v>2.6</v>
      </c>
      <c r="M55" s="91"/>
    </row>
    <row r="56" spans="2:13" s="81" customFormat="1">
      <c r="B56" s="442"/>
      <c r="C56" s="93" t="s">
        <v>385</v>
      </c>
      <c r="D56" s="83">
        <v>2000</v>
      </c>
      <c r="E56" s="402">
        <v>2900</v>
      </c>
      <c r="F56" s="403">
        <v>43677</v>
      </c>
      <c r="G56" s="403">
        <v>47330</v>
      </c>
      <c r="H56" s="404">
        <v>10</v>
      </c>
      <c r="I56" s="410" t="s">
        <v>374</v>
      </c>
      <c r="J56" s="411">
        <v>7.2379999999999996E-3</v>
      </c>
      <c r="K56" s="412">
        <v>3.4</v>
      </c>
      <c r="M56" s="400"/>
    </row>
    <row r="57" spans="2:13" s="81" customFormat="1">
      <c r="B57" s="442"/>
      <c r="C57" s="93" t="s">
        <v>373</v>
      </c>
      <c r="D57" s="83">
        <v>900</v>
      </c>
      <c r="E57" s="402"/>
      <c r="F57" s="403"/>
      <c r="G57" s="403"/>
      <c r="H57" s="404"/>
      <c r="I57" s="410"/>
      <c r="J57" s="411"/>
      <c r="K57" s="413">
        <v>0</v>
      </c>
      <c r="M57" s="401"/>
    </row>
    <row r="58" spans="2:13" s="81" customFormat="1">
      <c r="B58" s="442"/>
      <c r="C58" s="82" t="s">
        <v>369</v>
      </c>
      <c r="D58" s="83">
        <v>1050</v>
      </c>
      <c r="E58" s="84">
        <v>1050</v>
      </c>
      <c r="F58" s="85">
        <v>43677</v>
      </c>
      <c r="G58" s="85">
        <v>47149</v>
      </c>
      <c r="H58" s="86">
        <v>9.5</v>
      </c>
      <c r="I58" s="87" t="s">
        <v>374</v>
      </c>
      <c r="J58" s="88">
        <v>6.7500000000000008E-3</v>
      </c>
      <c r="K58" s="89">
        <v>2.9</v>
      </c>
      <c r="M58" s="91"/>
    </row>
    <row r="59" spans="2:13" s="81" customFormat="1">
      <c r="B59" s="442"/>
      <c r="C59" s="93" t="s">
        <v>379</v>
      </c>
      <c r="D59" s="83">
        <v>2600</v>
      </c>
      <c r="E59" s="402">
        <v>3400</v>
      </c>
      <c r="F59" s="403">
        <v>43677</v>
      </c>
      <c r="G59" s="403">
        <v>46783</v>
      </c>
      <c r="H59" s="404">
        <v>8.5</v>
      </c>
      <c r="I59" s="410" t="s">
        <v>374</v>
      </c>
      <c r="J59" s="411">
        <v>6.0439999999999999E-3</v>
      </c>
      <c r="K59" s="412">
        <v>1.9</v>
      </c>
      <c r="M59" s="400"/>
    </row>
    <row r="60" spans="2:13" s="81" customFormat="1">
      <c r="B60" s="442"/>
      <c r="C60" s="93" t="s">
        <v>373</v>
      </c>
      <c r="D60" s="83">
        <v>800</v>
      </c>
      <c r="E60" s="402"/>
      <c r="F60" s="403"/>
      <c r="G60" s="403"/>
      <c r="H60" s="404"/>
      <c r="I60" s="410"/>
      <c r="J60" s="411"/>
      <c r="K60" s="413">
        <v>0</v>
      </c>
      <c r="M60" s="401"/>
    </row>
    <row r="61" spans="2:13" s="81" customFormat="1">
      <c r="B61" s="442"/>
      <c r="C61" s="82" t="s">
        <v>376</v>
      </c>
      <c r="D61" s="83">
        <v>1000</v>
      </c>
      <c r="E61" s="84">
        <v>1000</v>
      </c>
      <c r="F61" s="85">
        <v>43677</v>
      </c>
      <c r="G61" s="85">
        <v>46599</v>
      </c>
      <c r="H61" s="86">
        <v>8</v>
      </c>
      <c r="I61" s="87" t="s">
        <v>372</v>
      </c>
      <c r="J61" s="88">
        <v>4.8799999999999998E-3</v>
      </c>
      <c r="K61" s="89">
        <v>1.4</v>
      </c>
      <c r="M61" s="91"/>
    </row>
    <row r="62" spans="2:13" s="81" customFormat="1">
      <c r="B62" s="442"/>
      <c r="C62" s="93" t="s">
        <v>381</v>
      </c>
      <c r="D62" s="83">
        <v>2000</v>
      </c>
      <c r="E62" s="402">
        <v>4000</v>
      </c>
      <c r="F62" s="403">
        <v>43677</v>
      </c>
      <c r="G62" s="403">
        <v>46418</v>
      </c>
      <c r="H62" s="404">
        <v>7.5</v>
      </c>
      <c r="I62" s="410" t="s">
        <v>374</v>
      </c>
      <c r="J62" s="411">
        <v>5.2750000000000002E-3</v>
      </c>
      <c r="K62" s="412">
        <v>0.9</v>
      </c>
      <c r="M62" s="400"/>
    </row>
    <row r="63" spans="2:13" s="81" customFormat="1">
      <c r="B63" s="442"/>
      <c r="C63" s="93" t="s">
        <v>379</v>
      </c>
      <c r="D63" s="83">
        <v>2000</v>
      </c>
      <c r="E63" s="402"/>
      <c r="F63" s="403"/>
      <c r="G63" s="403"/>
      <c r="H63" s="404"/>
      <c r="I63" s="410"/>
      <c r="J63" s="411"/>
      <c r="K63" s="413">
        <v>0</v>
      </c>
      <c r="M63" s="401"/>
    </row>
    <row r="64" spans="2:13" s="81" customFormat="1">
      <c r="B64" s="442"/>
      <c r="C64" s="93" t="s">
        <v>388</v>
      </c>
      <c r="D64" s="83">
        <v>500</v>
      </c>
      <c r="E64" s="402">
        <v>900</v>
      </c>
      <c r="F64" s="403">
        <v>43677</v>
      </c>
      <c r="G64" s="403">
        <v>46234</v>
      </c>
      <c r="H64" s="404">
        <v>7</v>
      </c>
      <c r="I64" s="410" t="s">
        <v>374</v>
      </c>
      <c r="J64" s="411">
        <v>4.8999999999999998E-3</v>
      </c>
      <c r="K64" s="412">
        <v>0.4</v>
      </c>
      <c r="M64" s="400"/>
    </row>
    <row r="65" spans="2:13" s="81" customFormat="1">
      <c r="B65" s="442"/>
      <c r="C65" s="93" t="s">
        <v>389</v>
      </c>
      <c r="D65" s="83">
        <v>400</v>
      </c>
      <c r="E65" s="402"/>
      <c r="F65" s="403"/>
      <c r="G65" s="403"/>
      <c r="H65" s="404"/>
      <c r="I65" s="410"/>
      <c r="J65" s="411"/>
      <c r="K65" s="413">
        <v>0</v>
      </c>
      <c r="M65" s="401"/>
    </row>
    <row r="66" spans="2:13" s="81" customFormat="1">
      <c r="B66" s="442"/>
      <c r="C66" s="93" t="s">
        <v>385</v>
      </c>
      <c r="D66" s="83">
        <v>3000</v>
      </c>
      <c r="E66" s="84">
        <v>3000</v>
      </c>
      <c r="F66" s="94">
        <v>43712</v>
      </c>
      <c r="G66" s="94">
        <v>47365</v>
      </c>
      <c r="H66" s="86">
        <v>10</v>
      </c>
      <c r="I66" s="87" t="s">
        <v>374</v>
      </c>
      <c r="J66" s="96">
        <v>2.66E-3</v>
      </c>
      <c r="K66" s="97">
        <v>3.5</v>
      </c>
      <c r="M66" s="91"/>
    </row>
    <row r="67" spans="2:13" s="81" customFormat="1">
      <c r="B67" s="442"/>
      <c r="C67" s="82" t="s">
        <v>383</v>
      </c>
      <c r="D67" s="83">
        <v>2000</v>
      </c>
      <c r="E67" s="84">
        <v>2000</v>
      </c>
      <c r="F67" s="85">
        <v>43712</v>
      </c>
      <c r="G67" s="85">
        <v>47365</v>
      </c>
      <c r="H67" s="86">
        <v>10</v>
      </c>
      <c r="I67" s="95" t="s">
        <v>374</v>
      </c>
      <c r="J67" s="88">
        <v>2.66E-3</v>
      </c>
      <c r="K67" s="89">
        <v>3.5</v>
      </c>
      <c r="M67" s="91"/>
    </row>
    <row r="68" spans="2:13" s="81" customFormat="1">
      <c r="B68" s="442"/>
      <c r="C68" s="93" t="s">
        <v>369</v>
      </c>
      <c r="D68" s="83">
        <v>5500</v>
      </c>
      <c r="E68" s="84">
        <v>5500</v>
      </c>
      <c r="F68" s="94">
        <v>43740</v>
      </c>
      <c r="G68" s="94">
        <v>46843</v>
      </c>
      <c r="H68" s="86">
        <v>8.5</v>
      </c>
      <c r="I68" s="98" t="s">
        <v>374</v>
      </c>
      <c r="J68" s="99">
        <v>2.5499999999999997E-3</v>
      </c>
      <c r="K68" s="97">
        <v>2.1</v>
      </c>
      <c r="M68" s="91"/>
    </row>
    <row r="69" spans="2:13" s="81" customFormat="1">
      <c r="B69" s="442"/>
      <c r="C69" s="93" t="s">
        <v>376</v>
      </c>
      <c r="D69" s="83">
        <v>2000</v>
      </c>
      <c r="E69" s="84">
        <v>2000</v>
      </c>
      <c r="F69" s="94">
        <v>43740</v>
      </c>
      <c r="G69" s="94">
        <v>47028</v>
      </c>
      <c r="H69" s="86">
        <v>9</v>
      </c>
      <c r="I69" s="98" t="s">
        <v>374</v>
      </c>
      <c r="J69" s="99">
        <v>3.8996999999999999E-3</v>
      </c>
      <c r="K69" s="97">
        <v>2.6</v>
      </c>
      <c r="M69" s="91"/>
    </row>
    <row r="70" spans="2:13" s="81" customFormat="1">
      <c r="B70" s="442"/>
      <c r="C70" s="93" t="s">
        <v>378</v>
      </c>
      <c r="D70" s="83">
        <v>1000</v>
      </c>
      <c r="E70" s="84">
        <v>1000</v>
      </c>
      <c r="F70" s="94">
        <v>43745</v>
      </c>
      <c r="G70" s="94">
        <v>47396</v>
      </c>
      <c r="H70" s="86">
        <v>10</v>
      </c>
      <c r="I70" s="87" t="s">
        <v>374</v>
      </c>
      <c r="J70" s="96">
        <v>3.0999999999999999E-3</v>
      </c>
      <c r="K70" s="97">
        <v>3.6</v>
      </c>
      <c r="M70" s="91"/>
    </row>
    <row r="71" spans="2:13" s="81" customFormat="1">
      <c r="B71" s="442"/>
      <c r="C71" s="82" t="s">
        <v>377</v>
      </c>
      <c r="D71" s="83">
        <v>1000</v>
      </c>
      <c r="E71" s="84">
        <v>1000</v>
      </c>
      <c r="F71" s="85">
        <v>43745</v>
      </c>
      <c r="G71" s="85">
        <v>47396</v>
      </c>
      <c r="H71" s="86">
        <v>10</v>
      </c>
      <c r="I71" s="95" t="s">
        <v>374</v>
      </c>
      <c r="J71" s="88">
        <v>3.0999999999999999E-3</v>
      </c>
      <c r="K71" s="89">
        <v>3.6</v>
      </c>
      <c r="M71" s="91"/>
    </row>
    <row r="72" spans="2:13" s="81" customFormat="1">
      <c r="B72" s="442"/>
      <c r="C72" s="82" t="s">
        <v>385</v>
      </c>
      <c r="D72" s="83">
        <v>1700</v>
      </c>
      <c r="E72" s="84">
        <v>1700</v>
      </c>
      <c r="F72" s="85">
        <v>43790</v>
      </c>
      <c r="G72" s="85">
        <v>47443</v>
      </c>
      <c r="H72" s="86">
        <v>10</v>
      </c>
      <c r="I72" s="87" t="s">
        <v>374</v>
      </c>
      <c r="J72" s="88">
        <v>7.5750000000000001E-3</v>
      </c>
      <c r="K72" s="89">
        <v>3.7</v>
      </c>
      <c r="M72" s="91"/>
    </row>
    <row r="73" spans="2:13" s="81" customFormat="1">
      <c r="B73" s="442"/>
      <c r="C73" s="82" t="s">
        <v>369</v>
      </c>
      <c r="D73" s="83">
        <v>1300</v>
      </c>
      <c r="E73" s="84">
        <v>1300</v>
      </c>
      <c r="F73" s="85">
        <v>43790</v>
      </c>
      <c r="G73" s="85">
        <v>47443</v>
      </c>
      <c r="H73" s="86">
        <v>10</v>
      </c>
      <c r="I73" s="87" t="s">
        <v>374</v>
      </c>
      <c r="J73" s="88">
        <v>7.7999999999999996E-3</v>
      </c>
      <c r="K73" s="89">
        <v>3.7</v>
      </c>
      <c r="M73" s="91"/>
    </row>
    <row r="74" spans="2:13" s="81" customFormat="1">
      <c r="B74" s="442"/>
      <c r="C74" s="93" t="s">
        <v>373</v>
      </c>
      <c r="D74" s="83">
        <v>1300</v>
      </c>
      <c r="E74" s="402">
        <v>3100</v>
      </c>
      <c r="F74" s="403">
        <v>43790</v>
      </c>
      <c r="G74" s="403">
        <v>47259</v>
      </c>
      <c r="H74" s="404">
        <v>9.5</v>
      </c>
      <c r="I74" s="405" t="s">
        <v>374</v>
      </c>
      <c r="J74" s="406">
        <v>7.1875000000000003E-3</v>
      </c>
      <c r="K74" s="407">
        <v>3.2</v>
      </c>
      <c r="M74" s="400"/>
    </row>
    <row r="75" spans="2:13" s="81" customFormat="1">
      <c r="B75" s="442"/>
      <c r="C75" s="93" t="s">
        <v>390</v>
      </c>
      <c r="D75" s="83">
        <v>900</v>
      </c>
      <c r="E75" s="402"/>
      <c r="F75" s="403"/>
      <c r="G75" s="403"/>
      <c r="H75" s="404"/>
      <c r="I75" s="405"/>
      <c r="J75" s="406"/>
      <c r="K75" s="408"/>
      <c r="M75" s="401"/>
    </row>
    <row r="76" spans="2:13" s="81" customFormat="1">
      <c r="B76" s="442"/>
      <c r="C76" s="93" t="s">
        <v>378</v>
      </c>
      <c r="D76" s="83">
        <v>900</v>
      </c>
      <c r="E76" s="402"/>
      <c r="F76" s="403"/>
      <c r="G76" s="403"/>
      <c r="H76" s="404"/>
      <c r="I76" s="405"/>
      <c r="J76" s="406"/>
      <c r="K76" s="409"/>
      <c r="M76" s="401"/>
    </row>
    <row r="77" spans="2:13" s="81" customFormat="1">
      <c r="B77" s="442"/>
      <c r="C77" s="82" t="s">
        <v>376</v>
      </c>
      <c r="D77" s="83">
        <v>2000</v>
      </c>
      <c r="E77" s="84">
        <v>2000</v>
      </c>
      <c r="F77" s="85">
        <v>43790</v>
      </c>
      <c r="G77" s="85">
        <v>46163</v>
      </c>
      <c r="H77" s="86">
        <v>6.5</v>
      </c>
      <c r="I77" s="87" t="s">
        <v>372</v>
      </c>
      <c r="J77" s="88">
        <v>4.4130000000000003E-3</v>
      </c>
      <c r="K77" s="89">
        <v>0.2</v>
      </c>
      <c r="M77" s="91"/>
    </row>
    <row r="78" spans="2:13" s="81" customFormat="1">
      <c r="B78" s="442"/>
      <c r="C78" s="93" t="s">
        <v>369</v>
      </c>
      <c r="D78" s="83">
        <v>5900</v>
      </c>
      <c r="E78" s="84">
        <v>5900</v>
      </c>
      <c r="F78" s="94">
        <v>43819</v>
      </c>
      <c r="G78" s="94">
        <v>46741</v>
      </c>
      <c r="H78" s="86">
        <v>8</v>
      </c>
      <c r="I78" s="98" t="s">
        <v>374</v>
      </c>
      <c r="J78" s="99">
        <v>3.1000000000000003E-3</v>
      </c>
      <c r="K78" s="97">
        <v>1.8</v>
      </c>
      <c r="M78" s="91"/>
    </row>
    <row r="79" spans="2:13" s="81" customFormat="1">
      <c r="B79" s="442"/>
      <c r="C79" s="93" t="s">
        <v>376</v>
      </c>
      <c r="D79" s="83">
        <v>2100</v>
      </c>
      <c r="E79" s="84">
        <v>2100</v>
      </c>
      <c r="F79" s="94">
        <v>43819</v>
      </c>
      <c r="G79" s="94">
        <v>46741</v>
      </c>
      <c r="H79" s="86">
        <v>8</v>
      </c>
      <c r="I79" s="98" t="s">
        <v>374</v>
      </c>
      <c r="J79" s="99">
        <v>3.8913000000000003E-3</v>
      </c>
      <c r="K79" s="97">
        <v>1.8</v>
      </c>
      <c r="M79" s="91"/>
    </row>
    <row r="80" spans="2:13" s="81" customFormat="1">
      <c r="B80" s="442"/>
      <c r="C80" s="82" t="s">
        <v>376</v>
      </c>
      <c r="D80" s="83">
        <v>1600</v>
      </c>
      <c r="E80" s="84">
        <v>1600</v>
      </c>
      <c r="F80" s="85">
        <v>43861</v>
      </c>
      <c r="G80" s="85">
        <v>47149</v>
      </c>
      <c r="H80" s="86">
        <v>9</v>
      </c>
      <c r="I80" s="87" t="s">
        <v>391</v>
      </c>
      <c r="J80" s="88">
        <v>6.045E-3</v>
      </c>
      <c r="K80" s="89">
        <v>2.9</v>
      </c>
      <c r="M80" s="91"/>
    </row>
    <row r="81" spans="2:13" s="81" customFormat="1">
      <c r="B81" s="442"/>
      <c r="C81" s="93" t="s">
        <v>392</v>
      </c>
      <c r="D81" s="83">
        <v>1500</v>
      </c>
      <c r="E81" s="402">
        <v>2600</v>
      </c>
      <c r="F81" s="403">
        <v>43861</v>
      </c>
      <c r="G81" s="403">
        <v>46599</v>
      </c>
      <c r="H81" s="404">
        <v>7.5</v>
      </c>
      <c r="I81" s="410" t="s">
        <v>374</v>
      </c>
      <c r="J81" s="411">
        <v>5.8875000000000004E-3</v>
      </c>
      <c r="K81" s="412">
        <v>1.4</v>
      </c>
      <c r="M81" s="400"/>
    </row>
    <row r="82" spans="2:13" s="81" customFormat="1">
      <c r="B82" s="442"/>
      <c r="C82" s="93" t="s">
        <v>381</v>
      </c>
      <c r="D82" s="83">
        <v>1100</v>
      </c>
      <c r="E82" s="402"/>
      <c r="F82" s="403"/>
      <c r="G82" s="403"/>
      <c r="H82" s="404"/>
      <c r="I82" s="410"/>
      <c r="J82" s="411"/>
      <c r="K82" s="413">
        <v>0</v>
      </c>
      <c r="M82" s="401"/>
    </row>
    <row r="83" spans="2:13" s="81" customFormat="1">
      <c r="B83" s="442"/>
      <c r="C83" s="82" t="s">
        <v>375</v>
      </c>
      <c r="D83" s="83">
        <v>1500</v>
      </c>
      <c r="E83" s="84">
        <v>1500</v>
      </c>
      <c r="F83" s="85">
        <v>43861</v>
      </c>
      <c r="G83" s="85">
        <v>46418</v>
      </c>
      <c r="H83" s="86">
        <v>7</v>
      </c>
      <c r="I83" s="87" t="s">
        <v>372</v>
      </c>
      <c r="J83" s="88">
        <v>4.7369999999999999E-3</v>
      </c>
      <c r="K83" s="89">
        <v>0.9</v>
      </c>
      <c r="M83" s="91"/>
    </row>
    <row r="84" spans="2:13" s="81" customFormat="1">
      <c r="B84" s="442"/>
      <c r="C84" s="82" t="s">
        <v>393</v>
      </c>
      <c r="D84" s="83">
        <v>750</v>
      </c>
      <c r="E84" s="84">
        <v>750</v>
      </c>
      <c r="F84" s="85">
        <v>43861</v>
      </c>
      <c r="G84" s="85">
        <v>46234</v>
      </c>
      <c r="H84" s="86">
        <v>6.5</v>
      </c>
      <c r="I84" s="87" t="s">
        <v>374</v>
      </c>
      <c r="J84" s="88">
        <v>5.2375E-3</v>
      </c>
      <c r="K84" s="89">
        <v>0.4</v>
      </c>
      <c r="M84" s="91"/>
    </row>
    <row r="85" spans="2:13" s="81" customFormat="1">
      <c r="B85" s="442"/>
      <c r="C85" s="93" t="s">
        <v>369</v>
      </c>
      <c r="D85" s="83">
        <v>9600</v>
      </c>
      <c r="E85" s="84">
        <v>9600</v>
      </c>
      <c r="F85" s="94">
        <v>43909</v>
      </c>
      <c r="G85" s="94">
        <v>47561</v>
      </c>
      <c r="H85" s="86">
        <v>10</v>
      </c>
      <c r="I85" s="98" t="s">
        <v>374</v>
      </c>
      <c r="J85" s="99">
        <v>3.8E-3</v>
      </c>
      <c r="K85" s="97">
        <v>4.0999999999999996</v>
      </c>
      <c r="M85" s="91"/>
    </row>
    <row r="86" spans="2:13" s="81" customFormat="1">
      <c r="B86" s="442"/>
      <c r="C86" s="93" t="s">
        <v>376</v>
      </c>
      <c r="D86" s="83">
        <v>3400</v>
      </c>
      <c r="E86" s="84">
        <v>3400</v>
      </c>
      <c r="F86" s="94">
        <v>43909</v>
      </c>
      <c r="G86" s="94">
        <v>47015</v>
      </c>
      <c r="H86" s="86">
        <v>8.5</v>
      </c>
      <c r="I86" s="98" t="s">
        <v>374</v>
      </c>
      <c r="J86" s="99">
        <v>3.5595999999999996E-3</v>
      </c>
      <c r="K86" s="97">
        <v>2.6</v>
      </c>
      <c r="M86" s="91"/>
    </row>
    <row r="87" spans="2:13" s="81" customFormat="1">
      <c r="B87" s="442"/>
      <c r="C87" s="93" t="s">
        <v>369</v>
      </c>
      <c r="D87" s="83">
        <v>3300</v>
      </c>
      <c r="E87" s="84">
        <v>3300</v>
      </c>
      <c r="F87" s="94">
        <v>43923</v>
      </c>
      <c r="G87" s="94">
        <v>47575</v>
      </c>
      <c r="H87" s="86">
        <v>10</v>
      </c>
      <c r="I87" s="98" t="s">
        <v>374</v>
      </c>
      <c r="J87" s="99">
        <v>4.3E-3</v>
      </c>
      <c r="K87" s="97">
        <v>4.0999999999999996</v>
      </c>
      <c r="M87" s="91"/>
    </row>
    <row r="88" spans="2:13" s="81" customFormat="1">
      <c r="B88" s="442"/>
      <c r="C88" s="93" t="s">
        <v>376</v>
      </c>
      <c r="D88" s="83">
        <v>1200</v>
      </c>
      <c r="E88" s="84">
        <v>1200</v>
      </c>
      <c r="F88" s="94">
        <v>43923</v>
      </c>
      <c r="G88" s="94">
        <v>46843</v>
      </c>
      <c r="H88" s="86">
        <v>8</v>
      </c>
      <c r="I88" s="98" t="s">
        <v>374</v>
      </c>
      <c r="J88" s="99">
        <v>3.5929E-3</v>
      </c>
      <c r="K88" s="97">
        <v>2.1</v>
      </c>
      <c r="M88" s="91"/>
    </row>
    <row r="89" spans="2:13" s="81" customFormat="1">
      <c r="B89" s="442"/>
      <c r="C89" s="82" t="s">
        <v>375</v>
      </c>
      <c r="D89" s="83">
        <v>3000</v>
      </c>
      <c r="E89" s="84">
        <v>3000</v>
      </c>
      <c r="F89" s="94">
        <v>43923</v>
      </c>
      <c r="G89" s="85">
        <v>46843</v>
      </c>
      <c r="H89" s="86">
        <v>8</v>
      </c>
      <c r="I89" s="95" t="s">
        <v>374</v>
      </c>
      <c r="J89" s="88">
        <v>3.075E-3</v>
      </c>
      <c r="K89" s="89">
        <v>2.1</v>
      </c>
      <c r="M89" s="91"/>
    </row>
    <row r="90" spans="2:13" s="81" customFormat="1">
      <c r="B90" s="442"/>
      <c r="C90" s="82" t="s">
        <v>394</v>
      </c>
      <c r="D90" s="83">
        <v>1500</v>
      </c>
      <c r="E90" s="84">
        <v>1500</v>
      </c>
      <c r="F90" s="85">
        <v>43928</v>
      </c>
      <c r="G90" s="85">
        <v>47578</v>
      </c>
      <c r="H90" s="86">
        <v>10</v>
      </c>
      <c r="I90" s="87" t="s">
        <v>374</v>
      </c>
      <c r="J90" s="88">
        <v>3.6900000000000001E-3</v>
      </c>
      <c r="K90" s="89">
        <v>4.0999999999999996</v>
      </c>
      <c r="M90" s="91"/>
    </row>
    <row r="91" spans="2:13" s="81" customFormat="1">
      <c r="B91" s="442"/>
      <c r="C91" s="82" t="s">
        <v>386</v>
      </c>
      <c r="D91" s="83">
        <v>1000</v>
      </c>
      <c r="E91" s="84">
        <v>1000</v>
      </c>
      <c r="F91" s="85">
        <v>43928</v>
      </c>
      <c r="G91" s="85">
        <v>47578</v>
      </c>
      <c r="H91" s="86">
        <v>10</v>
      </c>
      <c r="I91" s="87" t="s">
        <v>374</v>
      </c>
      <c r="J91" s="88">
        <v>3.6900000000000001E-3</v>
      </c>
      <c r="K91" s="89">
        <v>4.0999999999999996</v>
      </c>
      <c r="M91" s="91"/>
    </row>
    <row r="92" spans="2:13" s="81" customFormat="1">
      <c r="B92" s="442"/>
      <c r="C92" s="82" t="s">
        <v>373</v>
      </c>
      <c r="D92" s="83">
        <v>4300</v>
      </c>
      <c r="E92" s="84">
        <v>4300</v>
      </c>
      <c r="F92" s="85">
        <v>44043</v>
      </c>
      <c r="G92" s="85">
        <v>47695</v>
      </c>
      <c r="H92" s="86">
        <v>10</v>
      </c>
      <c r="I92" s="87" t="s">
        <v>374</v>
      </c>
      <c r="J92" s="88">
        <v>3.7629999999999999E-3</v>
      </c>
      <c r="K92" s="89">
        <v>4.4000000000000004</v>
      </c>
      <c r="M92" s="91"/>
    </row>
    <row r="93" spans="2:13" s="81" customFormat="1">
      <c r="B93" s="442"/>
      <c r="C93" s="93" t="s">
        <v>385</v>
      </c>
      <c r="D93" s="83">
        <v>1900</v>
      </c>
      <c r="E93" s="402">
        <v>3350</v>
      </c>
      <c r="F93" s="403">
        <v>44043</v>
      </c>
      <c r="G93" s="403">
        <v>47695</v>
      </c>
      <c r="H93" s="404">
        <v>10</v>
      </c>
      <c r="I93" s="405" t="s">
        <v>374</v>
      </c>
      <c r="J93" s="406">
        <v>7.2629999999999995E-3</v>
      </c>
      <c r="K93" s="407">
        <v>4.4000000000000004</v>
      </c>
      <c r="M93" s="400"/>
    </row>
    <row r="94" spans="2:13" s="81" customFormat="1">
      <c r="B94" s="442"/>
      <c r="C94" s="93" t="s">
        <v>384</v>
      </c>
      <c r="D94" s="83">
        <v>1050</v>
      </c>
      <c r="E94" s="402"/>
      <c r="F94" s="403"/>
      <c r="G94" s="403"/>
      <c r="H94" s="404"/>
      <c r="I94" s="405"/>
      <c r="J94" s="406"/>
      <c r="K94" s="408"/>
      <c r="M94" s="401"/>
    </row>
    <row r="95" spans="2:13" s="81" customFormat="1">
      <c r="B95" s="442"/>
      <c r="C95" s="93" t="s">
        <v>387</v>
      </c>
      <c r="D95" s="83">
        <v>400</v>
      </c>
      <c r="E95" s="402"/>
      <c r="F95" s="403"/>
      <c r="G95" s="403"/>
      <c r="H95" s="404"/>
      <c r="I95" s="405"/>
      <c r="J95" s="406"/>
      <c r="K95" s="409"/>
      <c r="M95" s="401"/>
    </row>
    <row r="96" spans="2:13" s="81" customFormat="1">
      <c r="B96" s="442"/>
      <c r="C96" s="82" t="s">
        <v>369</v>
      </c>
      <c r="D96" s="83">
        <v>1100</v>
      </c>
      <c r="E96" s="84">
        <v>1100</v>
      </c>
      <c r="F96" s="85">
        <v>44043</v>
      </c>
      <c r="G96" s="85">
        <v>47695</v>
      </c>
      <c r="H96" s="86">
        <v>10</v>
      </c>
      <c r="I96" s="87" t="s">
        <v>374</v>
      </c>
      <c r="J96" s="88">
        <v>7.3999999999999995E-3</v>
      </c>
      <c r="K96" s="89">
        <v>4.4000000000000004</v>
      </c>
      <c r="M96" s="91"/>
    </row>
    <row r="97" spans="2:13" s="81" customFormat="1">
      <c r="B97" s="442"/>
      <c r="C97" s="93" t="s">
        <v>373</v>
      </c>
      <c r="D97" s="83">
        <v>2200</v>
      </c>
      <c r="E97" s="402">
        <v>3700</v>
      </c>
      <c r="F97" s="403">
        <v>44043</v>
      </c>
      <c r="G97" s="403">
        <v>47514</v>
      </c>
      <c r="H97" s="404">
        <v>9.5</v>
      </c>
      <c r="I97" s="405" t="s">
        <v>374</v>
      </c>
      <c r="J97" s="406">
        <v>6.9130000000000007E-3</v>
      </c>
      <c r="K97" s="407">
        <v>3.9</v>
      </c>
      <c r="M97" s="400"/>
    </row>
    <row r="98" spans="2:13" s="81" customFormat="1">
      <c r="B98" s="442"/>
      <c r="C98" s="93" t="s">
        <v>385</v>
      </c>
      <c r="D98" s="83">
        <v>1000</v>
      </c>
      <c r="E98" s="402"/>
      <c r="F98" s="403"/>
      <c r="G98" s="403"/>
      <c r="H98" s="404"/>
      <c r="I98" s="405"/>
      <c r="J98" s="406"/>
      <c r="K98" s="408"/>
      <c r="M98" s="401"/>
    </row>
    <row r="99" spans="2:13" s="81" customFormat="1">
      <c r="B99" s="442"/>
      <c r="C99" s="93" t="s">
        <v>379</v>
      </c>
      <c r="D99" s="83">
        <v>500</v>
      </c>
      <c r="E99" s="402"/>
      <c r="F99" s="403"/>
      <c r="G99" s="403"/>
      <c r="H99" s="404"/>
      <c r="I99" s="405"/>
      <c r="J99" s="406"/>
      <c r="K99" s="409"/>
      <c r="M99" s="401"/>
    </row>
    <row r="100" spans="2:13" s="81" customFormat="1">
      <c r="B100" s="442"/>
      <c r="C100" s="82" t="s">
        <v>369</v>
      </c>
      <c r="D100" s="83">
        <v>700</v>
      </c>
      <c r="E100" s="84">
        <v>700</v>
      </c>
      <c r="F100" s="85">
        <v>44043</v>
      </c>
      <c r="G100" s="85">
        <v>47514</v>
      </c>
      <c r="H100" s="86">
        <v>9.5</v>
      </c>
      <c r="I100" s="87" t="s">
        <v>374</v>
      </c>
      <c r="J100" s="88">
        <v>7.0500000000000007E-3</v>
      </c>
      <c r="K100" s="89">
        <v>3.9</v>
      </c>
      <c r="M100" s="91"/>
    </row>
    <row r="101" spans="2:13" s="81" customFormat="1">
      <c r="B101" s="442"/>
      <c r="C101" s="82" t="s">
        <v>378</v>
      </c>
      <c r="D101" s="83">
        <v>750</v>
      </c>
      <c r="E101" s="84">
        <v>750</v>
      </c>
      <c r="F101" s="85">
        <v>44043</v>
      </c>
      <c r="G101" s="85">
        <v>47330</v>
      </c>
      <c r="H101" s="86">
        <v>9</v>
      </c>
      <c r="I101" s="87" t="s">
        <v>374</v>
      </c>
      <c r="J101" s="88">
        <v>6.5630000000000003E-3</v>
      </c>
      <c r="K101" s="89">
        <v>3.4</v>
      </c>
      <c r="M101" s="91"/>
    </row>
    <row r="102" spans="2:13" s="81" customFormat="1">
      <c r="B102" s="442"/>
      <c r="C102" s="82" t="s">
        <v>376</v>
      </c>
      <c r="D102" s="83">
        <v>1700</v>
      </c>
      <c r="E102" s="84">
        <v>1700</v>
      </c>
      <c r="F102" s="85">
        <v>44043</v>
      </c>
      <c r="G102" s="85">
        <v>46965</v>
      </c>
      <c r="H102" s="86">
        <v>8</v>
      </c>
      <c r="I102" s="87" t="s">
        <v>372</v>
      </c>
      <c r="J102" s="88">
        <v>5.3449999999999999E-3</v>
      </c>
      <c r="K102" s="89">
        <v>2.4</v>
      </c>
      <c r="M102" s="91"/>
    </row>
    <row r="103" spans="2:13" s="81" customFormat="1">
      <c r="B103" s="442"/>
      <c r="C103" s="82" t="s">
        <v>395</v>
      </c>
      <c r="D103" s="83">
        <v>800</v>
      </c>
      <c r="E103" s="84">
        <v>800</v>
      </c>
      <c r="F103" s="85">
        <v>44043</v>
      </c>
      <c r="G103" s="85">
        <v>46783</v>
      </c>
      <c r="H103" s="86">
        <v>7.5</v>
      </c>
      <c r="I103" s="87" t="s">
        <v>374</v>
      </c>
      <c r="J103" s="88">
        <v>5.5255E-3</v>
      </c>
      <c r="K103" s="89">
        <v>1.9</v>
      </c>
      <c r="M103" s="91"/>
    </row>
    <row r="104" spans="2:13" s="81" customFormat="1">
      <c r="B104" s="442"/>
      <c r="C104" s="82" t="s">
        <v>369</v>
      </c>
      <c r="D104" s="83">
        <v>4500</v>
      </c>
      <c r="E104" s="84">
        <v>4500</v>
      </c>
      <c r="F104" s="85">
        <v>44092</v>
      </c>
      <c r="G104" s="85">
        <v>47744</v>
      </c>
      <c r="H104" s="86">
        <v>10</v>
      </c>
      <c r="I104" s="87" t="s">
        <v>374</v>
      </c>
      <c r="J104" s="88">
        <v>3.8E-3</v>
      </c>
      <c r="K104" s="89">
        <v>4.5999999999999996</v>
      </c>
      <c r="M104" s="91"/>
    </row>
    <row r="105" spans="2:13" s="81" customFormat="1">
      <c r="B105" s="442"/>
      <c r="C105" s="82" t="s">
        <v>369</v>
      </c>
      <c r="D105" s="83">
        <v>2900</v>
      </c>
      <c r="E105" s="84">
        <v>2900</v>
      </c>
      <c r="F105" s="85">
        <v>44092</v>
      </c>
      <c r="G105" s="85">
        <v>47193</v>
      </c>
      <c r="H105" s="86">
        <v>8.5</v>
      </c>
      <c r="I105" s="87" t="s">
        <v>374</v>
      </c>
      <c r="J105" s="88">
        <v>2.7499999999999998E-3</v>
      </c>
      <c r="K105" s="89">
        <v>3</v>
      </c>
      <c r="M105" s="91"/>
    </row>
    <row r="106" spans="2:13" s="81" customFormat="1">
      <c r="B106" s="442"/>
      <c r="C106" s="82" t="s">
        <v>376</v>
      </c>
      <c r="D106" s="83">
        <v>1000</v>
      </c>
      <c r="E106" s="84">
        <v>1000</v>
      </c>
      <c r="F106" s="85">
        <v>44092</v>
      </c>
      <c r="G106" s="85">
        <v>47011</v>
      </c>
      <c r="H106" s="86">
        <v>8</v>
      </c>
      <c r="I106" s="87" t="s">
        <v>374</v>
      </c>
      <c r="J106" s="88">
        <v>2.6708000000000001E-3</v>
      </c>
      <c r="K106" s="89">
        <v>2.5</v>
      </c>
      <c r="M106" s="91"/>
    </row>
    <row r="107" spans="2:13" s="81" customFormat="1">
      <c r="B107" s="442"/>
      <c r="C107" s="82" t="s">
        <v>376</v>
      </c>
      <c r="D107" s="83">
        <v>1600</v>
      </c>
      <c r="E107" s="84">
        <v>1600</v>
      </c>
      <c r="F107" s="85">
        <v>44092</v>
      </c>
      <c r="G107" s="85">
        <v>46647</v>
      </c>
      <c r="H107" s="86">
        <v>7</v>
      </c>
      <c r="I107" s="87" t="s">
        <v>374</v>
      </c>
      <c r="J107" s="88">
        <v>2.1949999999999999E-3</v>
      </c>
      <c r="K107" s="89">
        <v>1.6</v>
      </c>
      <c r="M107" s="91"/>
    </row>
    <row r="108" spans="2:13" s="81" customFormat="1">
      <c r="B108" s="442"/>
      <c r="C108" s="82" t="s">
        <v>375</v>
      </c>
      <c r="D108" s="83">
        <v>2000</v>
      </c>
      <c r="E108" s="84">
        <v>2000</v>
      </c>
      <c r="F108" s="85">
        <v>44104</v>
      </c>
      <c r="G108" s="85">
        <v>47025</v>
      </c>
      <c r="H108" s="86">
        <v>8</v>
      </c>
      <c r="I108" s="87" t="s">
        <v>374</v>
      </c>
      <c r="J108" s="88">
        <v>2.3630000000000001E-3</v>
      </c>
      <c r="K108" s="89">
        <v>2.6</v>
      </c>
      <c r="M108" s="91"/>
    </row>
    <row r="109" spans="2:13" s="81" customFormat="1">
      <c r="B109" s="442"/>
      <c r="C109" s="82" t="s">
        <v>376</v>
      </c>
      <c r="D109" s="83">
        <v>2000</v>
      </c>
      <c r="E109" s="84">
        <v>2000</v>
      </c>
      <c r="F109" s="85">
        <v>44104</v>
      </c>
      <c r="G109" s="85">
        <v>46660</v>
      </c>
      <c r="H109" s="86">
        <v>7</v>
      </c>
      <c r="I109" s="87" t="s">
        <v>374</v>
      </c>
      <c r="J109" s="88">
        <v>2.1193000000000002E-3</v>
      </c>
      <c r="K109" s="89">
        <v>1.6</v>
      </c>
      <c r="M109" s="91"/>
    </row>
    <row r="110" spans="2:13" s="81" customFormat="1">
      <c r="B110" s="442"/>
      <c r="C110" s="82" t="s">
        <v>369</v>
      </c>
      <c r="D110" s="83">
        <v>2000</v>
      </c>
      <c r="E110" s="84">
        <v>2000</v>
      </c>
      <c r="F110" s="85">
        <v>44104</v>
      </c>
      <c r="G110" s="85">
        <v>47756</v>
      </c>
      <c r="H110" s="86">
        <v>10</v>
      </c>
      <c r="I110" s="87" t="s">
        <v>374</v>
      </c>
      <c r="J110" s="88">
        <v>3.7000000000000002E-3</v>
      </c>
      <c r="K110" s="89">
        <v>4.5999999999999996</v>
      </c>
      <c r="M110" s="91"/>
    </row>
    <row r="111" spans="2:13" s="81" customFormat="1">
      <c r="B111" s="442"/>
      <c r="C111" s="82" t="s">
        <v>385</v>
      </c>
      <c r="D111" s="83">
        <v>2000</v>
      </c>
      <c r="E111" s="84">
        <v>2000</v>
      </c>
      <c r="F111" s="85">
        <v>44104</v>
      </c>
      <c r="G111" s="85">
        <v>47756</v>
      </c>
      <c r="H111" s="86">
        <v>10</v>
      </c>
      <c r="I111" s="87" t="s">
        <v>374</v>
      </c>
      <c r="J111" s="88">
        <v>3.79E-3</v>
      </c>
      <c r="K111" s="89">
        <v>4.5999999999999996</v>
      </c>
      <c r="M111" s="91"/>
    </row>
    <row r="112" spans="2:13" s="81" customFormat="1">
      <c r="B112" s="442"/>
      <c r="C112" s="82" t="s">
        <v>387</v>
      </c>
      <c r="D112" s="83">
        <v>1500</v>
      </c>
      <c r="E112" s="84">
        <v>1500</v>
      </c>
      <c r="F112" s="85">
        <v>44104</v>
      </c>
      <c r="G112" s="85">
        <v>47756</v>
      </c>
      <c r="H112" s="86">
        <v>10</v>
      </c>
      <c r="I112" s="87" t="s">
        <v>374</v>
      </c>
      <c r="J112" s="88">
        <v>3.79E-3</v>
      </c>
      <c r="K112" s="89">
        <v>4.5999999999999996</v>
      </c>
      <c r="M112" s="91"/>
    </row>
    <row r="113" spans="2:13" s="81" customFormat="1">
      <c r="B113" s="442"/>
      <c r="C113" s="82" t="s">
        <v>381</v>
      </c>
      <c r="D113" s="83">
        <v>1500</v>
      </c>
      <c r="E113" s="84">
        <v>1500</v>
      </c>
      <c r="F113" s="85">
        <v>44104</v>
      </c>
      <c r="G113" s="85">
        <v>47756</v>
      </c>
      <c r="H113" s="86">
        <v>10</v>
      </c>
      <c r="I113" s="87" t="s">
        <v>374</v>
      </c>
      <c r="J113" s="88">
        <v>3.79E-3</v>
      </c>
      <c r="K113" s="89">
        <v>4.5999999999999996</v>
      </c>
      <c r="M113" s="91"/>
    </row>
    <row r="114" spans="2:13" s="81" customFormat="1">
      <c r="B114" s="442"/>
      <c r="C114" s="82" t="s">
        <v>373</v>
      </c>
      <c r="D114" s="83">
        <v>3000</v>
      </c>
      <c r="E114" s="84">
        <v>3000</v>
      </c>
      <c r="F114" s="85">
        <v>44105</v>
      </c>
      <c r="G114" s="85">
        <v>47756</v>
      </c>
      <c r="H114" s="86">
        <v>10</v>
      </c>
      <c r="I114" s="87" t="s">
        <v>374</v>
      </c>
      <c r="J114" s="88">
        <v>3.7799999999999999E-3</v>
      </c>
      <c r="K114" s="89">
        <v>4.5999999999999996</v>
      </c>
      <c r="M114" s="91"/>
    </row>
    <row r="115" spans="2:13" s="81" customFormat="1">
      <c r="B115" s="442"/>
      <c r="C115" s="82" t="s">
        <v>375</v>
      </c>
      <c r="D115" s="83">
        <v>2000</v>
      </c>
      <c r="E115" s="84">
        <v>2000</v>
      </c>
      <c r="F115" s="85">
        <v>44106</v>
      </c>
      <c r="G115" s="85">
        <v>47025</v>
      </c>
      <c r="H115" s="86">
        <v>8</v>
      </c>
      <c r="I115" s="87" t="s">
        <v>374</v>
      </c>
      <c r="J115" s="88">
        <v>2.3379999999999998E-3</v>
      </c>
      <c r="K115" s="89">
        <v>2.6</v>
      </c>
      <c r="M115" s="91"/>
    </row>
    <row r="116" spans="2:13" s="81" customFormat="1">
      <c r="B116" s="442"/>
      <c r="C116" s="82" t="s">
        <v>369</v>
      </c>
      <c r="D116" s="83">
        <v>2250</v>
      </c>
      <c r="E116" s="84">
        <v>2250</v>
      </c>
      <c r="F116" s="85">
        <v>44106</v>
      </c>
      <c r="G116" s="85">
        <v>46660</v>
      </c>
      <c r="H116" s="86">
        <v>7</v>
      </c>
      <c r="I116" s="87" t="s">
        <v>374</v>
      </c>
      <c r="J116" s="88">
        <v>2.0999999999999999E-3</v>
      </c>
      <c r="K116" s="89">
        <v>1.6</v>
      </c>
      <c r="M116" s="91"/>
    </row>
    <row r="117" spans="2:13" s="81" customFormat="1">
      <c r="B117" s="442"/>
      <c r="C117" s="82" t="s">
        <v>376</v>
      </c>
      <c r="D117" s="83">
        <v>800</v>
      </c>
      <c r="E117" s="84">
        <v>800</v>
      </c>
      <c r="F117" s="85">
        <v>44106</v>
      </c>
      <c r="G117" s="85">
        <v>46660</v>
      </c>
      <c r="H117" s="86">
        <v>7</v>
      </c>
      <c r="I117" s="87" t="s">
        <v>374</v>
      </c>
      <c r="J117" s="88">
        <v>2.1316E-3</v>
      </c>
      <c r="K117" s="89">
        <v>1.6</v>
      </c>
      <c r="M117" s="91"/>
    </row>
    <row r="118" spans="2:13" s="81" customFormat="1">
      <c r="B118" s="442"/>
      <c r="C118" s="82" t="s">
        <v>381</v>
      </c>
      <c r="D118" s="83">
        <v>1500</v>
      </c>
      <c r="E118" s="84">
        <v>1500</v>
      </c>
      <c r="F118" s="85">
        <v>44111</v>
      </c>
      <c r="G118" s="85">
        <v>47756</v>
      </c>
      <c r="H118" s="86">
        <v>10</v>
      </c>
      <c r="I118" s="87" t="s">
        <v>374</v>
      </c>
      <c r="J118" s="88">
        <v>3.8800000000000002E-3</v>
      </c>
      <c r="K118" s="89">
        <v>4.5999999999999996</v>
      </c>
      <c r="M118" s="91"/>
    </row>
    <row r="119" spans="2:13" s="81" customFormat="1">
      <c r="B119" s="442"/>
      <c r="C119" s="82" t="s">
        <v>369</v>
      </c>
      <c r="D119" s="83">
        <v>2500</v>
      </c>
      <c r="E119" s="84">
        <v>2500</v>
      </c>
      <c r="F119" s="85">
        <v>44277</v>
      </c>
      <c r="G119" s="85">
        <v>47927</v>
      </c>
      <c r="H119" s="86">
        <v>10</v>
      </c>
      <c r="I119" s="87" t="s">
        <v>374</v>
      </c>
      <c r="J119" s="88">
        <v>5.1000000000000004E-3</v>
      </c>
      <c r="K119" s="89">
        <v>5.0999999999999996</v>
      </c>
      <c r="M119" s="91"/>
    </row>
    <row r="120" spans="2:13" s="81" customFormat="1">
      <c r="B120" s="442"/>
      <c r="C120" s="82" t="s">
        <v>369</v>
      </c>
      <c r="D120" s="83">
        <v>2900</v>
      </c>
      <c r="E120" s="84">
        <v>2900</v>
      </c>
      <c r="F120" s="85">
        <v>44277</v>
      </c>
      <c r="G120" s="85">
        <v>47382</v>
      </c>
      <c r="H120" s="86">
        <v>8.5</v>
      </c>
      <c r="I120" s="87" t="s">
        <v>374</v>
      </c>
      <c r="J120" s="88">
        <v>3.6499999999999996E-3</v>
      </c>
      <c r="K120" s="89">
        <v>3.6</v>
      </c>
      <c r="M120" s="91"/>
    </row>
    <row r="121" spans="2:13" s="81" customFormat="1">
      <c r="B121" s="442"/>
      <c r="C121" s="82" t="s">
        <v>369</v>
      </c>
      <c r="D121" s="83">
        <v>2000</v>
      </c>
      <c r="E121" s="84">
        <v>2000</v>
      </c>
      <c r="F121" s="85">
        <v>44277</v>
      </c>
      <c r="G121" s="85">
        <v>46834</v>
      </c>
      <c r="H121" s="86">
        <v>7</v>
      </c>
      <c r="I121" s="87" t="s">
        <v>374</v>
      </c>
      <c r="J121" s="88">
        <v>2.4499999999999999E-3</v>
      </c>
      <c r="K121" s="89">
        <v>2.1</v>
      </c>
      <c r="M121" s="91"/>
    </row>
    <row r="122" spans="2:13" s="81" customFormat="1">
      <c r="B122" s="442"/>
      <c r="C122" s="82" t="s">
        <v>376</v>
      </c>
      <c r="D122" s="83">
        <v>2600</v>
      </c>
      <c r="E122" s="84">
        <v>2600</v>
      </c>
      <c r="F122" s="85">
        <v>44277</v>
      </c>
      <c r="G122" s="85">
        <v>47564</v>
      </c>
      <c r="H122" s="86">
        <v>9</v>
      </c>
      <c r="I122" s="87" t="s">
        <v>374</v>
      </c>
      <c r="J122" s="88">
        <v>4.5865999999999997E-3</v>
      </c>
      <c r="K122" s="89">
        <v>4.0999999999999996</v>
      </c>
      <c r="M122" s="91"/>
    </row>
    <row r="123" spans="2:13" s="81" customFormat="1">
      <c r="B123" s="442"/>
      <c r="C123" s="82" t="s">
        <v>369</v>
      </c>
      <c r="D123" s="83">
        <v>1500</v>
      </c>
      <c r="E123" s="84">
        <v>1500</v>
      </c>
      <c r="F123" s="85">
        <v>44286</v>
      </c>
      <c r="G123" s="85">
        <v>46812</v>
      </c>
      <c r="H123" s="86">
        <v>6.9</v>
      </c>
      <c r="I123" s="87" t="s">
        <v>374</v>
      </c>
      <c r="J123" s="88">
        <v>2.2300000000000002E-3</v>
      </c>
      <c r="K123" s="89">
        <v>2</v>
      </c>
      <c r="M123" s="91"/>
    </row>
    <row r="124" spans="2:13" s="81" customFormat="1">
      <c r="B124" s="442"/>
      <c r="C124" s="82" t="s">
        <v>375</v>
      </c>
      <c r="D124" s="83">
        <v>1500</v>
      </c>
      <c r="E124" s="84">
        <v>1500</v>
      </c>
      <c r="F124" s="85">
        <v>44287</v>
      </c>
      <c r="G124" s="85">
        <v>47207</v>
      </c>
      <c r="H124" s="86">
        <v>8</v>
      </c>
      <c r="I124" s="87" t="s">
        <v>374</v>
      </c>
      <c r="J124" s="88">
        <v>3.1380000000000002E-3</v>
      </c>
      <c r="K124" s="89">
        <v>3.1</v>
      </c>
      <c r="M124" s="91"/>
    </row>
    <row r="125" spans="2:13" s="81" customFormat="1">
      <c r="B125" s="442"/>
      <c r="C125" s="82" t="s">
        <v>375</v>
      </c>
      <c r="D125" s="83">
        <v>1500</v>
      </c>
      <c r="E125" s="84">
        <v>1500</v>
      </c>
      <c r="F125" s="85">
        <v>44287</v>
      </c>
      <c r="G125" s="85">
        <v>47571</v>
      </c>
      <c r="H125" s="86">
        <v>9</v>
      </c>
      <c r="I125" s="87" t="s">
        <v>374</v>
      </c>
      <c r="J125" s="88">
        <v>3.8999999999999998E-3</v>
      </c>
      <c r="K125" s="89">
        <v>4.0999999999999996</v>
      </c>
      <c r="M125" s="91"/>
    </row>
    <row r="126" spans="2:13" s="81" customFormat="1">
      <c r="B126" s="442"/>
      <c r="C126" s="93" t="s">
        <v>378</v>
      </c>
      <c r="D126" s="83">
        <v>1000</v>
      </c>
      <c r="E126" s="84">
        <v>1000</v>
      </c>
      <c r="F126" s="94">
        <v>44287</v>
      </c>
      <c r="G126" s="94">
        <v>47938</v>
      </c>
      <c r="H126" s="86">
        <v>10</v>
      </c>
      <c r="I126" s="87" t="s">
        <v>374</v>
      </c>
      <c r="J126" s="96">
        <v>4.7000000000000002E-3</v>
      </c>
      <c r="K126" s="97">
        <v>5.0999999999999996</v>
      </c>
      <c r="M126" s="91"/>
    </row>
    <row r="127" spans="2:13" s="81" customFormat="1">
      <c r="B127" s="442"/>
      <c r="C127" s="82" t="s">
        <v>369</v>
      </c>
      <c r="D127" s="83">
        <v>2200</v>
      </c>
      <c r="E127" s="84">
        <v>2200</v>
      </c>
      <c r="F127" s="85">
        <v>44293</v>
      </c>
      <c r="G127" s="85">
        <v>47756</v>
      </c>
      <c r="H127" s="86">
        <v>9.5</v>
      </c>
      <c r="I127" s="87" t="s">
        <v>374</v>
      </c>
      <c r="J127" s="88">
        <v>4.15E-3</v>
      </c>
      <c r="K127" s="89">
        <v>4.5999999999999996</v>
      </c>
      <c r="M127" s="91"/>
    </row>
    <row r="128" spans="2:13" s="81" customFormat="1">
      <c r="B128" s="442"/>
      <c r="C128" s="82" t="s">
        <v>376</v>
      </c>
      <c r="D128" s="83">
        <v>800</v>
      </c>
      <c r="E128" s="84">
        <v>800</v>
      </c>
      <c r="F128" s="85">
        <v>44293</v>
      </c>
      <c r="G128" s="85">
        <v>46850</v>
      </c>
      <c r="H128" s="86">
        <v>7</v>
      </c>
      <c r="I128" s="87" t="s">
        <v>374</v>
      </c>
      <c r="J128" s="88">
        <v>2.5877000000000001E-3</v>
      </c>
      <c r="K128" s="89">
        <v>2.1</v>
      </c>
      <c r="M128" s="91"/>
    </row>
    <row r="129" spans="2:14" s="81" customFormat="1">
      <c r="B129" s="442"/>
      <c r="C129" s="82" t="s">
        <v>385</v>
      </c>
      <c r="D129" s="83">
        <v>1400</v>
      </c>
      <c r="E129" s="84">
        <v>1400</v>
      </c>
      <c r="F129" s="85">
        <v>44316</v>
      </c>
      <c r="G129" s="85">
        <v>47968</v>
      </c>
      <c r="H129" s="86">
        <v>10</v>
      </c>
      <c r="I129" s="87" t="s">
        <v>374</v>
      </c>
      <c r="J129" s="88">
        <v>4.7400000000000003E-3</v>
      </c>
      <c r="K129" s="89">
        <v>5.2</v>
      </c>
      <c r="M129" s="91"/>
    </row>
    <row r="130" spans="2:14" s="81" customFormat="1">
      <c r="B130" s="442"/>
      <c r="C130" s="82" t="s">
        <v>375</v>
      </c>
      <c r="D130" s="83">
        <v>700</v>
      </c>
      <c r="E130" s="84">
        <v>700</v>
      </c>
      <c r="F130" s="85">
        <v>44316</v>
      </c>
      <c r="G130" s="85">
        <v>47235</v>
      </c>
      <c r="H130" s="86">
        <v>8</v>
      </c>
      <c r="I130" s="87" t="s">
        <v>374</v>
      </c>
      <c r="J130" s="88">
        <v>3.1879999999999999E-3</v>
      </c>
      <c r="K130" s="89">
        <v>3.2</v>
      </c>
      <c r="M130" s="91"/>
    </row>
    <row r="131" spans="2:14" s="81" customFormat="1">
      <c r="B131" s="442"/>
      <c r="C131" s="82" t="s">
        <v>376</v>
      </c>
      <c r="D131" s="83">
        <v>700</v>
      </c>
      <c r="E131" s="84">
        <v>700</v>
      </c>
      <c r="F131" s="85">
        <v>44316</v>
      </c>
      <c r="G131" s="85">
        <v>46871</v>
      </c>
      <c r="H131" s="86">
        <v>7</v>
      </c>
      <c r="I131" s="87" t="s">
        <v>374</v>
      </c>
      <c r="J131" s="88">
        <v>2.3243000000000001E-3</v>
      </c>
      <c r="K131" s="89">
        <v>2.2000000000000002</v>
      </c>
      <c r="M131" s="91"/>
    </row>
    <row r="132" spans="2:14" s="81" customFormat="1">
      <c r="B132" s="442"/>
      <c r="C132" s="82" t="s">
        <v>375</v>
      </c>
      <c r="D132" s="83">
        <v>950</v>
      </c>
      <c r="E132" s="84">
        <v>950</v>
      </c>
      <c r="F132" s="85">
        <v>44407</v>
      </c>
      <c r="G132" s="85">
        <v>47149</v>
      </c>
      <c r="H132" s="86">
        <v>7.5</v>
      </c>
      <c r="I132" s="87" t="s">
        <v>374</v>
      </c>
      <c r="J132" s="88">
        <v>2.3314999999999998E-3</v>
      </c>
      <c r="K132" s="89">
        <v>2.9</v>
      </c>
      <c r="M132" s="91"/>
    </row>
    <row r="133" spans="2:14" s="81" customFormat="1">
      <c r="B133" s="442"/>
      <c r="C133" s="82" t="s">
        <v>369</v>
      </c>
      <c r="D133" s="83">
        <v>2650</v>
      </c>
      <c r="E133" s="84">
        <v>2650</v>
      </c>
      <c r="F133" s="85">
        <v>44407</v>
      </c>
      <c r="G133" s="85">
        <v>47514</v>
      </c>
      <c r="H133" s="86">
        <v>8.5</v>
      </c>
      <c r="I133" s="87" t="s">
        <v>374</v>
      </c>
      <c r="J133" s="88">
        <v>2.3499999999999997E-3</v>
      </c>
      <c r="K133" s="89">
        <v>3.9</v>
      </c>
      <c r="M133" s="91"/>
    </row>
    <row r="134" spans="2:14" s="81" customFormat="1">
      <c r="B134" s="442"/>
      <c r="C134" s="93" t="s">
        <v>384</v>
      </c>
      <c r="D134" s="83">
        <v>1700</v>
      </c>
      <c r="E134" s="84">
        <v>1700</v>
      </c>
      <c r="F134" s="94">
        <v>44407</v>
      </c>
      <c r="G134" s="94">
        <v>48060</v>
      </c>
      <c r="H134" s="86">
        <v>10</v>
      </c>
      <c r="I134" s="87" t="s">
        <v>374</v>
      </c>
      <c r="J134" s="96">
        <v>3.9399999999999999E-3</v>
      </c>
      <c r="K134" s="97">
        <v>5.4</v>
      </c>
      <c r="M134" s="91"/>
    </row>
    <row r="135" spans="2:14" s="81" customFormat="1">
      <c r="B135" s="442"/>
      <c r="C135" s="82" t="s">
        <v>379</v>
      </c>
      <c r="D135" s="83">
        <v>1300</v>
      </c>
      <c r="E135" s="84">
        <v>1300</v>
      </c>
      <c r="F135" s="85">
        <v>44407</v>
      </c>
      <c r="G135" s="94">
        <v>48060</v>
      </c>
      <c r="H135" s="86">
        <v>10</v>
      </c>
      <c r="I135" s="87" t="s">
        <v>374</v>
      </c>
      <c r="J135" s="88">
        <v>3.5336999999999999E-3</v>
      </c>
      <c r="K135" s="89">
        <v>5.4</v>
      </c>
      <c r="M135" s="91"/>
    </row>
    <row r="136" spans="2:14" s="81" customFormat="1">
      <c r="B136" s="442"/>
      <c r="C136" s="82" t="s">
        <v>385</v>
      </c>
      <c r="D136" s="83">
        <v>900</v>
      </c>
      <c r="E136" s="84">
        <v>900</v>
      </c>
      <c r="F136" s="85">
        <v>44407</v>
      </c>
      <c r="G136" s="85">
        <v>48060</v>
      </c>
      <c r="H136" s="86">
        <v>10</v>
      </c>
      <c r="I136" s="87" t="s">
        <v>374</v>
      </c>
      <c r="J136" s="88">
        <v>3.9399999999999999E-3</v>
      </c>
      <c r="K136" s="89">
        <v>5.4</v>
      </c>
      <c r="M136" s="91"/>
    </row>
    <row r="137" spans="2:14" s="81" customFormat="1">
      <c r="B137" s="442"/>
      <c r="C137" s="82" t="s">
        <v>373</v>
      </c>
      <c r="D137" s="83">
        <v>900</v>
      </c>
      <c r="E137" s="84">
        <v>900</v>
      </c>
      <c r="F137" s="85">
        <v>44407</v>
      </c>
      <c r="G137" s="85">
        <v>48060</v>
      </c>
      <c r="H137" s="86">
        <v>10</v>
      </c>
      <c r="I137" s="87" t="s">
        <v>374</v>
      </c>
      <c r="J137" s="88">
        <v>3.9399999999999999E-3</v>
      </c>
      <c r="K137" s="89">
        <v>5.4</v>
      </c>
      <c r="M137" s="91"/>
    </row>
    <row r="138" spans="2:14" s="81" customFormat="1">
      <c r="B138" s="442"/>
      <c r="C138" s="82" t="s">
        <v>396</v>
      </c>
      <c r="D138" s="83">
        <v>550</v>
      </c>
      <c r="E138" s="84">
        <v>550</v>
      </c>
      <c r="F138" s="85">
        <v>44407</v>
      </c>
      <c r="G138" s="94">
        <v>48060</v>
      </c>
      <c r="H138" s="86">
        <v>10</v>
      </c>
      <c r="I138" s="87" t="s">
        <v>374</v>
      </c>
      <c r="J138" s="88">
        <v>3.9399999999999999E-3</v>
      </c>
      <c r="K138" s="89">
        <v>5.4</v>
      </c>
      <c r="M138" s="91"/>
    </row>
    <row r="139" spans="2:14" s="81" customFormat="1">
      <c r="B139" s="442"/>
      <c r="C139" s="93" t="s">
        <v>369</v>
      </c>
      <c r="D139" s="83">
        <v>3250</v>
      </c>
      <c r="E139" s="84">
        <v>3250</v>
      </c>
      <c r="F139" s="94">
        <v>44470</v>
      </c>
      <c r="G139" s="94">
        <v>47207</v>
      </c>
      <c r="H139" s="86">
        <v>7.5</v>
      </c>
      <c r="I139" s="87" t="s">
        <v>374</v>
      </c>
      <c r="J139" s="99">
        <v>2.075E-3</v>
      </c>
      <c r="K139" s="97">
        <v>3.1</v>
      </c>
      <c r="M139" s="91"/>
      <c r="N139" s="100"/>
    </row>
    <row r="140" spans="2:14" s="81" customFormat="1">
      <c r="B140" s="442"/>
      <c r="C140" s="93" t="s">
        <v>369</v>
      </c>
      <c r="D140" s="83">
        <v>3000</v>
      </c>
      <c r="E140" s="84">
        <v>3000</v>
      </c>
      <c r="F140" s="94">
        <v>44470</v>
      </c>
      <c r="G140" s="94">
        <v>48121</v>
      </c>
      <c r="H140" s="86">
        <v>10</v>
      </c>
      <c r="I140" s="87" t="s">
        <v>374</v>
      </c>
      <c r="J140" s="99">
        <v>4.0000000000000001E-3</v>
      </c>
      <c r="K140" s="97">
        <v>5.6</v>
      </c>
      <c r="M140" s="91"/>
      <c r="N140" s="100"/>
    </row>
    <row r="141" spans="2:14" s="81" customFormat="1">
      <c r="B141" s="442"/>
      <c r="C141" s="93" t="s">
        <v>376</v>
      </c>
      <c r="D141" s="83">
        <v>2250</v>
      </c>
      <c r="E141" s="84">
        <v>2250</v>
      </c>
      <c r="F141" s="94">
        <v>44470</v>
      </c>
      <c r="G141" s="94">
        <v>47028</v>
      </c>
      <c r="H141" s="86">
        <v>7</v>
      </c>
      <c r="I141" s="87" t="s">
        <v>374</v>
      </c>
      <c r="J141" s="99">
        <v>2.2208000000000002E-3</v>
      </c>
      <c r="K141" s="97">
        <v>2.6</v>
      </c>
      <c r="M141" s="91"/>
      <c r="N141" s="100"/>
    </row>
    <row r="142" spans="2:14" s="81" customFormat="1">
      <c r="B142" s="442"/>
      <c r="C142" s="93" t="s">
        <v>394</v>
      </c>
      <c r="D142" s="83">
        <v>1500</v>
      </c>
      <c r="E142" s="84">
        <v>1500</v>
      </c>
      <c r="F142" s="94">
        <v>44470</v>
      </c>
      <c r="G142" s="94">
        <v>48121</v>
      </c>
      <c r="H142" s="86">
        <v>10</v>
      </c>
      <c r="I142" s="87" t="s">
        <v>374</v>
      </c>
      <c r="J142" s="99">
        <v>4.7499999999999999E-3</v>
      </c>
      <c r="K142" s="97">
        <v>5.6</v>
      </c>
      <c r="M142" s="91"/>
      <c r="N142" s="100"/>
    </row>
    <row r="143" spans="2:14" s="81" customFormat="1">
      <c r="B143" s="442"/>
      <c r="C143" s="93" t="s">
        <v>382</v>
      </c>
      <c r="D143" s="83">
        <v>1000</v>
      </c>
      <c r="E143" s="84">
        <v>1000</v>
      </c>
      <c r="F143" s="94">
        <v>44476</v>
      </c>
      <c r="G143" s="94">
        <v>48669</v>
      </c>
      <c r="H143" s="86">
        <v>11.5</v>
      </c>
      <c r="I143" s="87" t="s">
        <v>374</v>
      </c>
      <c r="J143" s="99">
        <v>5.0000000000000001E-3</v>
      </c>
      <c r="K143" s="97">
        <v>7.1</v>
      </c>
      <c r="M143" s="91"/>
      <c r="N143" s="100"/>
    </row>
    <row r="144" spans="2:14" s="81" customFormat="1">
      <c r="B144" s="442"/>
      <c r="C144" s="93" t="s">
        <v>392</v>
      </c>
      <c r="D144" s="83">
        <v>1000</v>
      </c>
      <c r="E144" s="84">
        <v>1000</v>
      </c>
      <c r="F144" s="94">
        <v>44476</v>
      </c>
      <c r="G144" s="94">
        <v>48121</v>
      </c>
      <c r="H144" s="86">
        <v>10</v>
      </c>
      <c r="I144" s="87" t="s">
        <v>374</v>
      </c>
      <c r="J144" s="99">
        <v>4.5599999999999998E-3</v>
      </c>
      <c r="K144" s="97">
        <v>5.6</v>
      </c>
      <c r="M144" s="91"/>
      <c r="N144" s="100"/>
    </row>
    <row r="145" spans="2:14" s="81" customFormat="1">
      <c r="B145" s="442"/>
      <c r="C145" s="93" t="s">
        <v>385</v>
      </c>
      <c r="D145" s="83">
        <v>1500</v>
      </c>
      <c r="E145" s="84">
        <v>1500</v>
      </c>
      <c r="F145" s="94">
        <v>44592</v>
      </c>
      <c r="G145" s="94">
        <v>48243</v>
      </c>
      <c r="H145" s="86">
        <v>10</v>
      </c>
      <c r="I145" s="87" t="s">
        <v>374</v>
      </c>
      <c r="J145" s="99">
        <v>5.5700000000000003E-3</v>
      </c>
      <c r="K145" s="97">
        <v>5.9</v>
      </c>
      <c r="M145" s="91"/>
      <c r="N145" s="100"/>
    </row>
    <row r="146" spans="2:14" s="81" customFormat="1">
      <c r="B146" s="442"/>
      <c r="C146" s="93" t="s">
        <v>369</v>
      </c>
      <c r="D146" s="83">
        <v>1000</v>
      </c>
      <c r="E146" s="84">
        <v>1000</v>
      </c>
      <c r="F146" s="94">
        <v>44592</v>
      </c>
      <c r="G146" s="94">
        <v>47149</v>
      </c>
      <c r="H146" s="86">
        <v>7</v>
      </c>
      <c r="I146" s="87" t="s">
        <v>374</v>
      </c>
      <c r="J146" s="99">
        <v>2.7499999999999998E-3</v>
      </c>
      <c r="K146" s="97">
        <v>2.9</v>
      </c>
      <c r="M146" s="91"/>
      <c r="N146" s="100"/>
    </row>
    <row r="147" spans="2:14" s="81" customFormat="1">
      <c r="B147" s="442"/>
      <c r="C147" s="93" t="s">
        <v>376</v>
      </c>
      <c r="D147" s="83">
        <v>1000</v>
      </c>
      <c r="E147" s="84">
        <v>1000</v>
      </c>
      <c r="F147" s="94">
        <v>44592</v>
      </c>
      <c r="G147" s="94">
        <v>47149</v>
      </c>
      <c r="H147" s="86">
        <v>7</v>
      </c>
      <c r="I147" s="87" t="s">
        <v>374</v>
      </c>
      <c r="J147" s="99">
        <v>3.1124999999999998E-3</v>
      </c>
      <c r="K147" s="97">
        <v>2.9</v>
      </c>
      <c r="M147" s="91"/>
      <c r="N147" s="100"/>
    </row>
    <row r="148" spans="2:14" s="81" customFormat="1">
      <c r="B148" s="442"/>
      <c r="C148" s="93" t="s">
        <v>375</v>
      </c>
      <c r="D148" s="83">
        <v>5500</v>
      </c>
      <c r="E148" s="84">
        <v>5500</v>
      </c>
      <c r="F148" s="94">
        <v>44620</v>
      </c>
      <c r="G148" s="94">
        <v>47542</v>
      </c>
      <c r="H148" s="86">
        <v>8</v>
      </c>
      <c r="I148" s="87" t="s">
        <v>374</v>
      </c>
      <c r="J148" s="99">
        <v>4.6674999999999998E-3</v>
      </c>
      <c r="K148" s="97">
        <v>4</v>
      </c>
      <c r="M148" s="91"/>
      <c r="N148" s="100"/>
    </row>
    <row r="149" spans="2:14" s="81" customFormat="1">
      <c r="B149" s="442"/>
      <c r="C149" s="93" t="s">
        <v>369</v>
      </c>
      <c r="D149" s="83">
        <v>3000</v>
      </c>
      <c r="E149" s="84">
        <v>3000</v>
      </c>
      <c r="F149" s="94">
        <v>44620</v>
      </c>
      <c r="G149" s="94">
        <v>48271</v>
      </c>
      <c r="H149" s="86">
        <v>10</v>
      </c>
      <c r="I149" s="87" t="s">
        <v>374</v>
      </c>
      <c r="J149" s="99">
        <v>5.1999999999999998E-3</v>
      </c>
      <c r="K149" s="97">
        <v>6</v>
      </c>
      <c r="M149" s="91"/>
      <c r="N149" s="100"/>
    </row>
    <row r="150" spans="2:14" s="81" customFormat="1">
      <c r="B150" s="442"/>
      <c r="C150" s="101" t="s">
        <v>375</v>
      </c>
      <c r="D150" s="102">
        <v>5000</v>
      </c>
      <c r="E150" s="103">
        <v>5000</v>
      </c>
      <c r="F150" s="94">
        <v>44651</v>
      </c>
      <c r="G150" s="104">
        <v>47207</v>
      </c>
      <c r="H150" s="105">
        <v>7</v>
      </c>
      <c r="I150" s="87" t="s">
        <v>374</v>
      </c>
      <c r="J150" s="106">
        <v>5.1925000000000001E-3</v>
      </c>
      <c r="K150" s="107">
        <v>3.1</v>
      </c>
      <c r="M150" s="91"/>
      <c r="N150" s="100"/>
    </row>
    <row r="151" spans="2:14" s="81" customFormat="1">
      <c r="B151" s="442"/>
      <c r="C151" s="101" t="s">
        <v>385</v>
      </c>
      <c r="D151" s="102">
        <v>2000</v>
      </c>
      <c r="E151" s="103">
        <v>2000</v>
      </c>
      <c r="F151" s="94">
        <v>44652</v>
      </c>
      <c r="G151" s="104">
        <v>48305</v>
      </c>
      <c r="H151" s="105">
        <v>10</v>
      </c>
      <c r="I151" s="87" t="s">
        <v>374</v>
      </c>
      <c r="J151" s="106">
        <v>7.4999999999999997E-3</v>
      </c>
      <c r="K151" s="107">
        <v>6.1</v>
      </c>
      <c r="M151" s="91"/>
      <c r="N151" s="100"/>
    </row>
    <row r="152" spans="2:14" s="81" customFormat="1">
      <c r="B152" s="442"/>
      <c r="C152" s="101" t="s">
        <v>394</v>
      </c>
      <c r="D152" s="102">
        <v>2000</v>
      </c>
      <c r="E152" s="103">
        <v>2000</v>
      </c>
      <c r="F152" s="94">
        <v>44700</v>
      </c>
      <c r="G152" s="104">
        <v>48353</v>
      </c>
      <c r="H152" s="105">
        <v>10</v>
      </c>
      <c r="I152" s="87" t="s">
        <v>374</v>
      </c>
      <c r="J152" s="106">
        <v>7.6499999999999997E-3</v>
      </c>
      <c r="K152" s="107">
        <v>6.2</v>
      </c>
      <c r="M152" s="91"/>
      <c r="N152" s="100"/>
    </row>
    <row r="153" spans="2:14" s="81" customFormat="1">
      <c r="B153" s="442"/>
      <c r="C153" s="101" t="s">
        <v>375</v>
      </c>
      <c r="D153" s="102">
        <v>1500</v>
      </c>
      <c r="E153" s="103">
        <v>1500</v>
      </c>
      <c r="F153" s="94">
        <v>44700</v>
      </c>
      <c r="G153" s="104">
        <v>47987</v>
      </c>
      <c r="H153" s="105">
        <v>9</v>
      </c>
      <c r="I153" s="87" t="s">
        <v>374</v>
      </c>
      <c r="J153" s="106">
        <v>6.7650000000000002E-3</v>
      </c>
      <c r="K153" s="107">
        <v>5.2</v>
      </c>
      <c r="M153" s="91"/>
      <c r="N153" s="100"/>
    </row>
    <row r="154" spans="2:14" s="81" customFormat="1">
      <c r="B154" s="442"/>
      <c r="C154" s="101" t="s">
        <v>383</v>
      </c>
      <c r="D154" s="102">
        <v>1500</v>
      </c>
      <c r="E154" s="103">
        <v>1500</v>
      </c>
      <c r="F154" s="94">
        <v>44700</v>
      </c>
      <c r="G154" s="104">
        <v>48353</v>
      </c>
      <c r="H154" s="105">
        <v>10</v>
      </c>
      <c r="I154" s="87" t="s">
        <v>374</v>
      </c>
      <c r="J154" s="106">
        <v>7.6499999999999997E-3</v>
      </c>
      <c r="K154" s="107">
        <v>6.2</v>
      </c>
      <c r="M154" s="91"/>
      <c r="N154" s="100"/>
    </row>
    <row r="155" spans="2:14" s="81" customFormat="1">
      <c r="B155" s="442"/>
      <c r="C155" s="101" t="s">
        <v>373</v>
      </c>
      <c r="D155" s="102">
        <v>1000</v>
      </c>
      <c r="E155" s="103">
        <v>1000</v>
      </c>
      <c r="F155" s="94">
        <v>44700</v>
      </c>
      <c r="G155" s="104">
        <v>48353</v>
      </c>
      <c r="H155" s="105">
        <v>10</v>
      </c>
      <c r="I155" s="87" t="s">
        <v>374</v>
      </c>
      <c r="J155" s="106">
        <v>7.6499999999999997E-3</v>
      </c>
      <c r="K155" s="107">
        <v>6.2</v>
      </c>
      <c r="M155" s="91"/>
      <c r="N155" s="100"/>
    </row>
    <row r="156" spans="2:14" s="81" customFormat="1">
      <c r="B156" s="442"/>
      <c r="C156" s="101" t="s">
        <v>383</v>
      </c>
      <c r="D156" s="102">
        <v>3500</v>
      </c>
      <c r="E156" s="103">
        <v>3500</v>
      </c>
      <c r="F156" s="94">
        <v>44701</v>
      </c>
      <c r="G156" s="104">
        <v>48353</v>
      </c>
      <c r="H156" s="105">
        <v>10</v>
      </c>
      <c r="I156" s="87" t="s">
        <v>374</v>
      </c>
      <c r="J156" s="106">
        <v>7.7200000000000003E-3</v>
      </c>
      <c r="K156" s="107">
        <v>6.2</v>
      </c>
      <c r="M156" s="91"/>
      <c r="N156" s="100"/>
    </row>
    <row r="157" spans="2:14" s="81" customFormat="1">
      <c r="B157" s="442"/>
      <c r="C157" s="101" t="s">
        <v>385</v>
      </c>
      <c r="D157" s="102">
        <v>1500</v>
      </c>
      <c r="E157" s="103">
        <v>1500</v>
      </c>
      <c r="F157" s="94">
        <v>44771</v>
      </c>
      <c r="G157" s="104">
        <v>48425</v>
      </c>
      <c r="H157" s="105">
        <v>10</v>
      </c>
      <c r="I157" s="87" t="s">
        <v>374</v>
      </c>
      <c r="J157" s="106">
        <v>7.2199999999999999E-3</v>
      </c>
      <c r="K157" s="107">
        <v>6.4</v>
      </c>
      <c r="M157" s="91"/>
      <c r="N157" s="100"/>
    </row>
    <row r="158" spans="2:14" s="81" customFormat="1">
      <c r="B158" s="442"/>
      <c r="C158" s="101" t="s">
        <v>376</v>
      </c>
      <c r="D158" s="102">
        <v>3370</v>
      </c>
      <c r="E158" s="103">
        <v>3370</v>
      </c>
      <c r="F158" s="94">
        <v>44771</v>
      </c>
      <c r="G158" s="104">
        <v>47330</v>
      </c>
      <c r="H158" s="105">
        <v>7</v>
      </c>
      <c r="I158" s="87" t="s">
        <v>374</v>
      </c>
      <c r="J158" s="106">
        <v>4.8124999999999999E-3</v>
      </c>
      <c r="K158" s="107">
        <v>3.4</v>
      </c>
      <c r="M158" s="91"/>
      <c r="N158" s="100"/>
    </row>
    <row r="159" spans="2:14" s="81" customFormat="1">
      <c r="B159" s="442"/>
      <c r="C159" s="101" t="s">
        <v>384</v>
      </c>
      <c r="D159" s="102">
        <v>650</v>
      </c>
      <c r="E159" s="103">
        <v>650</v>
      </c>
      <c r="F159" s="94">
        <v>44771</v>
      </c>
      <c r="G159" s="104">
        <v>48425</v>
      </c>
      <c r="H159" s="105">
        <v>10</v>
      </c>
      <c r="I159" s="87" t="s">
        <v>374</v>
      </c>
      <c r="J159" s="106">
        <v>7.2199999999999999E-3</v>
      </c>
      <c r="K159" s="107">
        <v>6.4</v>
      </c>
      <c r="M159" s="91"/>
      <c r="N159" s="100"/>
    </row>
    <row r="160" spans="2:14" s="81" customFormat="1">
      <c r="B160" s="442"/>
      <c r="C160" s="101" t="s">
        <v>369</v>
      </c>
      <c r="D160" s="102">
        <v>3150</v>
      </c>
      <c r="E160" s="103">
        <v>3150</v>
      </c>
      <c r="F160" s="94">
        <v>44771</v>
      </c>
      <c r="G160" s="104">
        <v>48425</v>
      </c>
      <c r="H160" s="105">
        <v>10</v>
      </c>
      <c r="I160" s="87" t="s">
        <v>374</v>
      </c>
      <c r="J160" s="106">
        <v>7.1000000000000004E-3</v>
      </c>
      <c r="K160" s="107">
        <v>6.4</v>
      </c>
      <c r="M160" s="91"/>
      <c r="N160" s="100"/>
    </row>
    <row r="161" spans="2:14" s="81" customFormat="1">
      <c r="B161" s="442"/>
      <c r="C161" s="101" t="s">
        <v>387</v>
      </c>
      <c r="D161" s="102">
        <v>400</v>
      </c>
      <c r="E161" s="103">
        <v>400</v>
      </c>
      <c r="F161" s="94">
        <v>44771</v>
      </c>
      <c r="G161" s="104">
        <v>48425</v>
      </c>
      <c r="H161" s="105">
        <v>10</v>
      </c>
      <c r="I161" s="87" t="s">
        <v>374</v>
      </c>
      <c r="J161" s="106">
        <v>7.2199999999999999E-3</v>
      </c>
      <c r="K161" s="107">
        <v>6.4</v>
      </c>
      <c r="M161" s="91"/>
      <c r="N161" s="100"/>
    </row>
    <row r="162" spans="2:14" s="81" customFormat="1">
      <c r="B162" s="442"/>
      <c r="C162" s="101" t="s">
        <v>373</v>
      </c>
      <c r="D162" s="102">
        <v>800</v>
      </c>
      <c r="E162" s="103">
        <v>800</v>
      </c>
      <c r="F162" s="94">
        <v>44771</v>
      </c>
      <c r="G162" s="104">
        <v>48425</v>
      </c>
      <c r="H162" s="105">
        <v>10</v>
      </c>
      <c r="I162" s="87" t="s">
        <v>374</v>
      </c>
      <c r="J162" s="106">
        <v>7.2199999999999999E-3</v>
      </c>
      <c r="K162" s="107">
        <v>6.4</v>
      </c>
      <c r="M162" s="91"/>
      <c r="N162" s="100"/>
    </row>
    <row r="163" spans="2:14" s="81" customFormat="1">
      <c r="B163" s="442"/>
      <c r="C163" s="101" t="s">
        <v>376</v>
      </c>
      <c r="D163" s="102">
        <v>100</v>
      </c>
      <c r="E163" s="414">
        <v>800</v>
      </c>
      <c r="F163" s="415">
        <v>44834</v>
      </c>
      <c r="G163" s="416">
        <v>47389</v>
      </c>
      <c r="H163" s="417">
        <v>7</v>
      </c>
      <c r="I163" s="419" t="s">
        <v>374</v>
      </c>
      <c r="J163" s="418">
        <v>6.7400000000000003E-3</v>
      </c>
      <c r="K163" s="382">
        <v>3.6</v>
      </c>
      <c r="M163" s="400"/>
      <c r="N163" s="100"/>
    </row>
    <row r="164" spans="2:14" s="81" customFormat="1">
      <c r="B164" s="442"/>
      <c r="C164" s="101" t="s">
        <v>397</v>
      </c>
      <c r="D164" s="102">
        <v>700</v>
      </c>
      <c r="E164" s="414"/>
      <c r="F164" s="415"/>
      <c r="G164" s="416"/>
      <c r="H164" s="417"/>
      <c r="I164" s="419"/>
      <c r="J164" s="418"/>
      <c r="K164" s="384">
        <v>0</v>
      </c>
      <c r="M164" s="401"/>
      <c r="N164" s="100"/>
    </row>
    <row r="165" spans="2:14" s="81" customFormat="1">
      <c r="B165" s="442"/>
      <c r="C165" s="101" t="s">
        <v>398</v>
      </c>
      <c r="D165" s="102">
        <v>1000</v>
      </c>
      <c r="E165" s="103">
        <v>1000</v>
      </c>
      <c r="F165" s="94">
        <v>44834</v>
      </c>
      <c r="G165" s="104">
        <v>48487</v>
      </c>
      <c r="H165" s="109">
        <v>10</v>
      </c>
      <c r="I165" s="87" t="s">
        <v>374</v>
      </c>
      <c r="J165" s="106">
        <v>9.5700000000000004E-3</v>
      </c>
      <c r="K165" s="107">
        <v>6.6</v>
      </c>
      <c r="M165" s="91"/>
      <c r="N165" s="100"/>
    </row>
    <row r="166" spans="2:14" s="81" customFormat="1">
      <c r="B166" s="442"/>
      <c r="C166" s="101" t="s">
        <v>382</v>
      </c>
      <c r="D166" s="102">
        <v>1000</v>
      </c>
      <c r="E166" s="103">
        <v>1000</v>
      </c>
      <c r="F166" s="94">
        <v>44834</v>
      </c>
      <c r="G166" s="104">
        <v>48487</v>
      </c>
      <c r="H166" s="105">
        <v>10</v>
      </c>
      <c r="I166" s="87" t="s">
        <v>374</v>
      </c>
      <c r="J166" s="106">
        <v>9.5700000000000004E-3</v>
      </c>
      <c r="K166" s="107">
        <v>6.6</v>
      </c>
      <c r="M166" s="91"/>
      <c r="N166" s="100"/>
    </row>
    <row r="167" spans="2:14" s="81" customFormat="1">
      <c r="B167" s="442"/>
      <c r="C167" s="101" t="s">
        <v>369</v>
      </c>
      <c r="D167" s="102">
        <v>2200</v>
      </c>
      <c r="E167" s="103">
        <v>2200</v>
      </c>
      <c r="F167" s="94">
        <v>44834</v>
      </c>
      <c r="G167" s="104">
        <v>47382</v>
      </c>
      <c r="H167" s="105">
        <v>7</v>
      </c>
      <c r="I167" s="87" t="s">
        <v>374</v>
      </c>
      <c r="J167" s="106">
        <v>6.7999999999999996E-3</v>
      </c>
      <c r="K167" s="107">
        <v>3.6</v>
      </c>
      <c r="M167" s="91"/>
      <c r="N167" s="100"/>
    </row>
    <row r="168" spans="2:14" s="81" customFormat="1">
      <c r="B168" s="442"/>
      <c r="C168" s="101" t="s">
        <v>385</v>
      </c>
      <c r="D168" s="102">
        <v>500</v>
      </c>
      <c r="E168" s="103">
        <v>500</v>
      </c>
      <c r="F168" s="94">
        <v>44841</v>
      </c>
      <c r="G168" s="104">
        <v>48425</v>
      </c>
      <c r="H168" s="105">
        <v>9.8000000000000007</v>
      </c>
      <c r="I168" s="87" t="s">
        <v>374</v>
      </c>
      <c r="J168" s="106">
        <v>8.5400000000000007E-3</v>
      </c>
      <c r="K168" s="107">
        <v>6.4</v>
      </c>
      <c r="M168" s="91"/>
      <c r="N168" s="100"/>
    </row>
    <row r="169" spans="2:14" s="81" customFormat="1">
      <c r="B169" s="442"/>
      <c r="C169" s="101" t="s">
        <v>399</v>
      </c>
      <c r="D169" s="102">
        <v>1000</v>
      </c>
      <c r="E169" s="103">
        <v>1000</v>
      </c>
      <c r="F169" s="94">
        <v>44841</v>
      </c>
      <c r="G169" s="104">
        <v>48425</v>
      </c>
      <c r="H169" s="105">
        <v>9.8000000000000007</v>
      </c>
      <c r="I169" s="87" t="s">
        <v>374</v>
      </c>
      <c r="J169" s="106">
        <v>8.5400000000000007E-3</v>
      </c>
      <c r="K169" s="107">
        <v>6.4</v>
      </c>
      <c r="M169" s="91"/>
      <c r="N169" s="100"/>
    </row>
    <row r="170" spans="2:14" s="81" customFormat="1">
      <c r="B170" s="442"/>
      <c r="C170" s="101" t="s">
        <v>400</v>
      </c>
      <c r="D170" s="102">
        <v>1000</v>
      </c>
      <c r="E170" s="103">
        <v>1000</v>
      </c>
      <c r="F170" s="94">
        <v>44895</v>
      </c>
      <c r="G170" s="104">
        <v>48548</v>
      </c>
      <c r="H170" s="105">
        <v>10</v>
      </c>
      <c r="I170" s="87" t="s">
        <v>374</v>
      </c>
      <c r="J170" s="106">
        <v>8.2500000000000004E-3</v>
      </c>
      <c r="K170" s="107">
        <v>6.8</v>
      </c>
      <c r="M170" s="91"/>
      <c r="N170" s="100"/>
    </row>
    <row r="171" spans="2:14" s="81" customFormat="1">
      <c r="B171" s="442"/>
      <c r="C171" s="101" t="s">
        <v>401</v>
      </c>
      <c r="D171" s="102">
        <v>850</v>
      </c>
      <c r="E171" s="414">
        <v>2000</v>
      </c>
      <c r="F171" s="415">
        <v>44895</v>
      </c>
      <c r="G171" s="416">
        <v>47452</v>
      </c>
      <c r="H171" s="417">
        <v>7</v>
      </c>
      <c r="I171" s="405" t="s">
        <v>374</v>
      </c>
      <c r="J171" s="418">
        <v>6.0625000000000002E-3</v>
      </c>
      <c r="K171" s="382">
        <v>3.8</v>
      </c>
      <c r="M171" s="400"/>
      <c r="N171" s="100"/>
    </row>
    <row r="172" spans="2:14" s="81" customFormat="1">
      <c r="B172" s="442"/>
      <c r="C172" s="101" t="s">
        <v>402</v>
      </c>
      <c r="D172" s="102">
        <v>850</v>
      </c>
      <c r="E172" s="414"/>
      <c r="F172" s="415"/>
      <c r="G172" s="416"/>
      <c r="H172" s="417"/>
      <c r="I172" s="405"/>
      <c r="J172" s="418"/>
      <c r="K172" s="383">
        <v>0</v>
      </c>
      <c r="M172" s="401"/>
      <c r="N172" s="100"/>
    </row>
    <row r="173" spans="2:14" s="81" customFormat="1">
      <c r="B173" s="442"/>
      <c r="C173" s="101" t="s">
        <v>403</v>
      </c>
      <c r="D173" s="102">
        <v>300</v>
      </c>
      <c r="E173" s="414"/>
      <c r="F173" s="415"/>
      <c r="G173" s="416"/>
      <c r="H173" s="417"/>
      <c r="I173" s="405"/>
      <c r="J173" s="418"/>
      <c r="K173" s="384">
        <v>0</v>
      </c>
      <c r="L173" s="91"/>
      <c r="M173" s="401"/>
      <c r="N173" s="100"/>
    </row>
    <row r="174" spans="2:14" s="81" customFormat="1">
      <c r="B174" s="442"/>
      <c r="C174" s="101" t="s">
        <v>375</v>
      </c>
      <c r="D174" s="102">
        <v>2900</v>
      </c>
      <c r="E174" s="103">
        <v>2900</v>
      </c>
      <c r="F174" s="94">
        <v>44957</v>
      </c>
      <c r="G174" s="104">
        <v>47879</v>
      </c>
      <c r="H174" s="105">
        <v>8</v>
      </c>
      <c r="I174" s="87" t="s">
        <v>374</v>
      </c>
      <c r="J174" s="106">
        <v>9.9550000000000003E-3</v>
      </c>
      <c r="K174" s="107">
        <v>4.9000000000000004</v>
      </c>
      <c r="L174" s="91"/>
      <c r="M174" s="91"/>
      <c r="N174" s="100"/>
    </row>
    <row r="175" spans="2:14" s="81" customFormat="1">
      <c r="B175" s="442"/>
      <c r="C175" s="101" t="s">
        <v>369</v>
      </c>
      <c r="D175" s="102">
        <v>3000</v>
      </c>
      <c r="E175" s="103">
        <v>3000</v>
      </c>
      <c r="F175" s="94">
        <v>44960</v>
      </c>
      <c r="G175" s="104">
        <v>48613</v>
      </c>
      <c r="H175" s="105">
        <v>10</v>
      </c>
      <c r="I175" s="87" t="s">
        <v>374</v>
      </c>
      <c r="J175" s="106">
        <v>1.23E-2</v>
      </c>
      <c r="K175" s="107">
        <v>6.9</v>
      </c>
      <c r="L175" s="91"/>
      <c r="M175" s="91"/>
      <c r="N175" s="100"/>
    </row>
    <row r="176" spans="2:14" s="81" customFormat="1">
      <c r="B176" s="442"/>
      <c r="C176" s="101" t="s">
        <v>375</v>
      </c>
      <c r="D176" s="102">
        <v>3200</v>
      </c>
      <c r="E176" s="103">
        <v>3200</v>
      </c>
      <c r="F176" s="94">
        <v>44985</v>
      </c>
      <c r="G176" s="104">
        <v>47542</v>
      </c>
      <c r="H176" s="105">
        <v>7</v>
      </c>
      <c r="I176" s="87" t="s">
        <v>374</v>
      </c>
      <c r="J176" s="106">
        <v>9.0799999999999995E-3</v>
      </c>
      <c r="K176" s="107">
        <v>4</v>
      </c>
      <c r="L176" s="91"/>
      <c r="M176" s="91"/>
      <c r="N176" s="100"/>
    </row>
    <row r="177" spans="2:14" s="81" customFormat="1">
      <c r="B177" s="442"/>
      <c r="C177" s="101" t="s">
        <v>375</v>
      </c>
      <c r="D177" s="102">
        <v>5000</v>
      </c>
      <c r="E177" s="103">
        <v>5000</v>
      </c>
      <c r="F177" s="94">
        <v>45016</v>
      </c>
      <c r="G177" s="104">
        <v>47571</v>
      </c>
      <c r="H177" s="105">
        <v>7</v>
      </c>
      <c r="I177" s="87" t="s">
        <v>374</v>
      </c>
      <c r="J177" s="106">
        <v>6.855E-3</v>
      </c>
      <c r="K177" s="107">
        <v>4.0999999999999996</v>
      </c>
      <c r="L177" s="91"/>
      <c r="M177" s="91"/>
      <c r="N177" s="100"/>
    </row>
    <row r="178" spans="2:14" s="81" customFormat="1">
      <c r="B178" s="442"/>
      <c r="C178" s="101" t="s">
        <v>375</v>
      </c>
      <c r="D178" s="102">
        <v>3000</v>
      </c>
      <c r="E178" s="103">
        <v>3000</v>
      </c>
      <c r="F178" s="94">
        <v>45016</v>
      </c>
      <c r="G178" s="104">
        <v>47938</v>
      </c>
      <c r="H178" s="105">
        <v>8</v>
      </c>
      <c r="I178" s="87" t="s">
        <v>368</v>
      </c>
      <c r="J178" s="106">
        <v>1.25773E-2</v>
      </c>
      <c r="K178" s="107">
        <v>5.0999999999999996</v>
      </c>
      <c r="L178" s="91"/>
      <c r="M178" s="91"/>
      <c r="N178" s="100"/>
    </row>
    <row r="179" spans="2:14" s="81" customFormat="1">
      <c r="B179" s="442"/>
      <c r="C179" s="101" t="s">
        <v>373</v>
      </c>
      <c r="D179" s="102">
        <v>3000</v>
      </c>
      <c r="E179" s="103">
        <v>3000</v>
      </c>
      <c r="F179" s="94">
        <v>45023</v>
      </c>
      <c r="G179" s="104">
        <v>48669</v>
      </c>
      <c r="H179" s="105">
        <v>10</v>
      </c>
      <c r="I179" s="87" t="s">
        <v>374</v>
      </c>
      <c r="J179" s="106">
        <v>1.0529999999999999E-2</v>
      </c>
      <c r="K179" s="107">
        <v>7.1</v>
      </c>
      <c r="L179" s="91"/>
      <c r="M179" s="91"/>
      <c r="N179" s="100"/>
    </row>
    <row r="180" spans="2:14" s="81" customFormat="1">
      <c r="B180" s="442"/>
      <c r="C180" s="101" t="s">
        <v>369</v>
      </c>
      <c r="D180" s="102">
        <v>4600</v>
      </c>
      <c r="E180" s="103">
        <v>4600</v>
      </c>
      <c r="F180" s="94">
        <v>45023</v>
      </c>
      <c r="G180" s="104">
        <v>47756</v>
      </c>
      <c r="H180" s="105">
        <v>7.5</v>
      </c>
      <c r="I180" s="87" t="s">
        <v>374</v>
      </c>
      <c r="J180" s="106">
        <v>7.6E-3</v>
      </c>
      <c r="K180" s="107">
        <v>4.5999999999999996</v>
      </c>
      <c r="L180" s="91"/>
      <c r="M180" s="91"/>
      <c r="N180" s="100"/>
    </row>
    <row r="181" spans="2:14" s="81" customFormat="1">
      <c r="B181" s="442"/>
      <c r="C181" s="101" t="s">
        <v>376</v>
      </c>
      <c r="D181" s="102">
        <v>1100</v>
      </c>
      <c r="E181" s="103">
        <v>1100</v>
      </c>
      <c r="F181" s="94">
        <v>45023</v>
      </c>
      <c r="G181" s="104">
        <v>47542</v>
      </c>
      <c r="H181" s="105">
        <v>6.9</v>
      </c>
      <c r="I181" s="87" t="s">
        <v>374</v>
      </c>
      <c r="J181" s="106">
        <v>6.9740999999999996E-3</v>
      </c>
      <c r="K181" s="107">
        <v>4</v>
      </c>
      <c r="L181" s="91"/>
      <c r="M181" s="91"/>
      <c r="N181" s="100"/>
    </row>
    <row r="182" spans="2:14" s="81" customFormat="1">
      <c r="B182" s="442"/>
      <c r="C182" s="101" t="s">
        <v>369</v>
      </c>
      <c r="D182" s="102">
        <v>3000</v>
      </c>
      <c r="E182" s="103">
        <v>3000</v>
      </c>
      <c r="F182" s="94">
        <v>45071</v>
      </c>
      <c r="G182" s="104">
        <v>48724</v>
      </c>
      <c r="H182" s="105">
        <v>10</v>
      </c>
      <c r="I182" s="87" t="s">
        <v>374</v>
      </c>
      <c r="J182" s="106">
        <v>9.4999999999999998E-3</v>
      </c>
      <c r="K182" s="107">
        <v>7.2</v>
      </c>
      <c r="L182" s="91"/>
      <c r="M182" s="91"/>
      <c r="N182" s="100"/>
    </row>
    <row r="183" spans="2:14" s="81" customFormat="1">
      <c r="B183" s="442"/>
      <c r="C183" s="101" t="s">
        <v>385</v>
      </c>
      <c r="D183" s="102">
        <v>1500</v>
      </c>
      <c r="E183" s="103">
        <v>1500</v>
      </c>
      <c r="F183" s="94">
        <v>45138</v>
      </c>
      <c r="G183" s="104">
        <v>48789</v>
      </c>
      <c r="H183" s="105">
        <v>10</v>
      </c>
      <c r="I183" s="87" t="s">
        <v>374</v>
      </c>
      <c r="J183" s="106">
        <v>1.013E-2</v>
      </c>
      <c r="K183" s="107">
        <v>7.4</v>
      </c>
      <c r="L183" s="91"/>
      <c r="M183" s="91"/>
      <c r="N183" s="100"/>
    </row>
    <row r="184" spans="2:14" s="81" customFormat="1">
      <c r="B184" s="442"/>
      <c r="C184" s="101" t="s">
        <v>373</v>
      </c>
      <c r="D184" s="102">
        <v>2000</v>
      </c>
      <c r="E184" s="103">
        <v>2000</v>
      </c>
      <c r="F184" s="94">
        <v>45138</v>
      </c>
      <c r="G184" s="104">
        <v>48791</v>
      </c>
      <c r="H184" s="105">
        <v>10</v>
      </c>
      <c r="I184" s="87" t="s">
        <v>374</v>
      </c>
      <c r="J184" s="106">
        <v>1.013E-2</v>
      </c>
      <c r="K184" s="107">
        <v>7.4</v>
      </c>
      <c r="L184" s="91"/>
      <c r="M184" s="91"/>
      <c r="N184" s="100"/>
    </row>
    <row r="185" spans="2:14" s="81" customFormat="1">
      <c r="B185" s="442"/>
      <c r="C185" s="82" t="s">
        <v>381</v>
      </c>
      <c r="D185" s="102">
        <v>1100</v>
      </c>
      <c r="E185" s="103">
        <v>1100</v>
      </c>
      <c r="F185" s="94">
        <v>45138</v>
      </c>
      <c r="G185" s="104">
        <v>48789</v>
      </c>
      <c r="H185" s="105">
        <v>10</v>
      </c>
      <c r="I185" s="87" t="s">
        <v>374</v>
      </c>
      <c r="J185" s="106">
        <v>1.013E-2</v>
      </c>
      <c r="K185" s="107">
        <v>7.4</v>
      </c>
      <c r="L185" s="91"/>
      <c r="M185" s="91"/>
      <c r="N185" s="100"/>
    </row>
    <row r="186" spans="2:14" s="81" customFormat="1">
      <c r="B186" s="442"/>
      <c r="C186" s="82" t="s">
        <v>396</v>
      </c>
      <c r="D186" s="102">
        <v>800</v>
      </c>
      <c r="E186" s="103">
        <v>800</v>
      </c>
      <c r="F186" s="94">
        <v>45138</v>
      </c>
      <c r="G186" s="104">
        <v>48789</v>
      </c>
      <c r="H186" s="105">
        <v>10</v>
      </c>
      <c r="I186" s="87" t="s">
        <v>374</v>
      </c>
      <c r="J186" s="106">
        <v>1.013E-2</v>
      </c>
      <c r="K186" s="107">
        <v>7.4</v>
      </c>
      <c r="L186" s="91"/>
      <c r="M186" s="91"/>
      <c r="N186" s="100"/>
    </row>
    <row r="187" spans="2:14" s="81" customFormat="1">
      <c r="B187" s="442"/>
      <c r="C187" s="101" t="s">
        <v>375</v>
      </c>
      <c r="D187" s="102">
        <v>2000</v>
      </c>
      <c r="E187" s="103">
        <v>2000</v>
      </c>
      <c r="F187" s="94">
        <v>45138</v>
      </c>
      <c r="G187" s="104">
        <v>48060</v>
      </c>
      <c r="H187" s="105">
        <v>8</v>
      </c>
      <c r="I187" s="87" t="s">
        <v>374</v>
      </c>
      <c r="J187" s="106">
        <v>7.8174999999999998E-3</v>
      </c>
      <c r="K187" s="107">
        <v>5.4</v>
      </c>
      <c r="L187" s="91"/>
      <c r="M187" s="91"/>
      <c r="N187" s="100"/>
    </row>
    <row r="188" spans="2:14" s="81" customFormat="1">
      <c r="B188" s="442"/>
      <c r="C188" s="101" t="s">
        <v>369</v>
      </c>
      <c r="D188" s="102">
        <v>3200</v>
      </c>
      <c r="E188" s="103">
        <v>3200</v>
      </c>
      <c r="F188" s="94">
        <v>45205</v>
      </c>
      <c r="G188" s="104">
        <v>47756</v>
      </c>
      <c r="H188" s="105">
        <v>7</v>
      </c>
      <c r="I188" s="87" t="s">
        <v>374</v>
      </c>
      <c r="J188" s="106">
        <v>1.035E-2</v>
      </c>
      <c r="K188" s="107">
        <v>4.5999999999999996</v>
      </c>
      <c r="L188" s="91"/>
      <c r="M188" s="91"/>
      <c r="N188" s="100"/>
    </row>
    <row r="189" spans="2:14" s="81" customFormat="1">
      <c r="B189" s="442"/>
      <c r="C189" s="101" t="s">
        <v>385</v>
      </c>
      <c r="D189" s="102">
        <v>2000</v>
      </c>
      <c r="E189" s="103">
        <v>2000</v>
      </c>
      <c r="F189" s="94">
        <v>45205</v>
      </c>
      <c r="G189" s="104">
        <v>48858</v>
      </c>
      <c r="H189" s="105">
        <v>10</v>
      </c>
      <c r="I189" s="87" t="s">
        <v>374</v>
      </c>
      <c r="J189" s="106">
        <v>1.3979999999999999E-2</v>
      </c>
      <c r="K189" s="107">
        <v>7.6</v>
      </c>
      <c r="L189" s="91"/>
      <c r="M189" s="91"/>
      <c r="N189" s="100"/>
    </row>
    <row r="190" spans="2:14" s="81" customFormat="1">
      <c r="B190" s="442"/>
      <c r="C190" s="101" t="s">
        <v>383</v>
      </c>
      <c r="D190" s="102">
        <v>2000</v>
      </c>
      <c r="E190" s="103">
        <v>2000</v>
      </c>
      <c r="F190" s="94">
        <v>45278</v>
      </c>
      <c r="G190" s="104">
        <v>48932</v>
      </c>
      <c r="H190" s="105">
        <v>10</v>
      </c>
      <c r="I190" s="87" t="s">
        <v>374</v>
      </c>
      <c r="J190" s="106">
        <v>1.24E-2</v>
      </c>
      <c r="K190" s="107">
        <v>7.8</v>
      </c>
      <c r="L190" s="91"/>
      <c r="M190" s="91"/>
      <c r="N190" s="100"/>
    </row>
    <row r="191" spans="2:14" s="81" customFormat="1">
      <c r="B191" s="442"/>
      <c r="C191" s="101" t="s">
        <v>398</v>
      </c>
      <c r="D191" s="102">
        <v>1000</v>
      </c>
      <c r="E191" s="103">
        <v>1000</v>
      </c>
      <c r="F191" s="94">
        <v>45278</v>
      </c>
      <c r="G191" s="104">
        <v>48932</v>
      </c>
      <c r="H191" s="105">
        <v>10</v>
      </c>
      <c r="I191" s="87" t="s">
        <v>374</v>
      </c>
      <c r="J191" s="106">
        <v>1.24E-2</v>
      </c>
      <c r="K191" s="107">
        <v>7.8</v>
      </c>
      <c r="L191" s="91"/>
      <c r="M191" s="91"/>
      <c r="N191" s="100"/>
    </row>
    <row r="192" spans="2:14" s="81" customFormat="1">
      <c r="B192" s="442"/>
      <c r="C192" s="82" t="s">
        <v>404</v>
      </c>
      <c r="D192" s="102">
        <v>1000</v>
      </c>
      <c r="E192" s="103">
        <v>1000</v>
      </c>
      <c r="F192" s="94">
        <v>45278</v>
      </c>
      <c r="G192" s="104">
        <v>48932</v>
      </c>
      <c r="H192" s="105">
        <v>10</v>
      </c>
      <c r="I192" s="87" t="s">
        <v>374</v>
      </c>
      <c r="J192" s="106">
        <v>1.24E-2</v>
      </c>
      <c r="K192" s="107">
        <v>7.8</v>
      </c>
      <c r="L192" s="91"/>
      <c r="M192" s="91"/>
      <c r="N192" s="100"/>
    </row>
    <row r="193" spans="2:14" s="81" customFormat="1">
      <c r="B193" s="442"/>
      <c r="C193" s="101" t="s">
        <v>385</v>
      </c>
      <c r="D193" s="102">
        <v>1500</v>
      </c>
      <c r="E193" s="103">
        <v>1500</v>
      </c>
      <c r="F193" s="94">
        <v>45322</v>
      </c>
      <c r="G193" s="104">
        <v>48975</v>
      </c>
      <c r="H193" s="105">
        <v>10</v>
      </c>
      <c r="I193" s="87" t="s">
        <v>374</v>
      </c>
      <c r="J193" s="106">
        <v>1.3100000000000001E-2</v>
      </c>
      <c r="K193" s="107">
        <v>7.9</v>
      </c>
      <c r="L193" s="91"/>
      <c r="M193" s="91"/>
      <c r="N193" s="100"/>
    </row>
    <row r="194" spans="2:14" s="81" customFormat="1">
      <c r="B194" s="442"/>
      <c r="C194" s="101" t="s">
        <v>369</v>
      </c>
      <c r="D194" s="102">
        <v>1400</v>
      </c>
      <c r="E194" s="103">
        <v>1400</v>
      </c>
      <c r="F194" s="94">
        <v>45322</v>
      </c>
      <c r="G194" s="104">
        <v>48975</v>
      </c>
      <c r="H194" s="105">
        <v>10</v>
      </c>
      <c r="I194" s="87" t="s">
        <v>374</v>
      </c>
      <c r="J194" s="106">
        <v>1.2999999999999999E-2</v>
      </c>
      <c r="K194" s="107">
        <v>7.9</v>
      </c>
      <c r="L194" s="91"/>
      <c r="M194" s="91"/>
      <c r="N194" s="100"/>
    </row>
    <row r="195" spans="2:14" s="81" customFormat="1">
      <c r="B195" s="442"/>
      <c r="C195" s="101" t="s">
        <v>369</v>
      </c>
      <c r="D195" s="102">
        <v>3000</v>
      </c>
      <c r="E195" s="103">
        <v>3000</v>
      </c>
      <c r="F195" s="94">
        <v>45327</v>
      </c>
      <c r="G195" s="104">
        <v>46416</v>
      </c>
      <c r="H195" s="105">
        <v>3</v>
      </c>
      <c r="I195" s="87" t="s">
        <v>374</v>
      </c>
      <c r="J195" s="106">
        <v>5.7499999999999999E-3</v>
      </c>
      <c r="K195" s="107">
        <v>0.9</v>
      </c>
      <c r="L195" s="91"/>
      <c r="M195" s="91"/>
      <c r="N195" s="100"/>
    </row>
    <row r="196" spans="2:14" s="81" customFormat="1">
      <c r="B196" s="442"/>
      <c r="C196" s="101" t="s">
        <v>397</v>
      </c>
      <c r="D196" s="102">
        <v>1560</v>
      </c>
      <c r="E196" s="414">
        <v>4000</v>
      </c>
      <c r="F196" s="403">
        <v>45327</v>
      </c>
      <c r="G196" s="423">
        <v>47879</v>
      </c>
      <c r="H196" s="424">
        <v>7</v>
      </c>
      <c r="I196" s="405" t="s">
        <v>374</v>
      </c>
      <c r="J196" s="425">
        <v>9.7400000000000004E-3</v>
      </c>
      <c r="K196" s="382">
        <v>4.9000000000000004</v>
      </c>
      <c r="L196" s="91"/>
      <c r="M196" s="400"/>
      <c r="N196" s="100"/>
    </row>
    <row r="197" spans="2:14" s="81" customFormat="1">
      <c r="B197" s="442"/>
      <c r="C197" s="82" t="s">
        <v>395</v>
      </c>
      <c r="D197" s="102">
        <v>920</v>
      </c>
      <c r="E197" s="414"/>
      <c r="F197" s="403"/>
      <c r="G197" s="423"/>
      <c r="H197" s="424"/>
      <c r="I197" s="405"/>
      <c r="J197" s="425"/>
      <c r="K197" s="383"/>
      <c r="L197" s="91"/>
      <c r="M197" s="401"/>
      <c r="N197" s="100"/>
    </row>
    <row r="198" spans="2:14" s="81" customFormat="1">
      <c r="B198" s="442"/>
      <c r="C198" s="82" t="s">
        <v>405</v>
      </c>
      <c r="D198" s="102">
        <v>760</v>
      </c>
      <c r="E198" s="414"/>
      <c r="F198" s="403"/>
      <c r="G198" s="423"/>
      <c r="H198" s="424"/>
      <c r="I198" s="405"/>
      <c r="J198" s="425"/>
      <c r="K198" s="383"/>
      <c r="L198" s="91"/>
      <c r="M198" s="401"/>
      <c r="N198" s="100"/>
    </row>
    <row r="199" spans="2:14" s="81" customFormat="1">
      <c r="B199" s="442"/>
      <c r="C199" s="82" t="s">
        <v>406</v>
      </c>
      <c r="D199" s="102">
        <v>380</v>
      </c>
      <c r="E199" s="414"/>
      <c r="F199" s="403"/>
      <c r="G199" s="423"/>
      <c r="H199" s="424"/>
      <c r="I199" s="405"/>
      <c r="J199" s="425"/>
      <c r="K199" s="383"/>
      <c r="L199" s="91"/>
      <c r="M199" s="401"/>
      <c r="N199" s="100"/>
    </row>
    <row r="200" spans="2:14" s="81" customFormat="1">
      <c r="B200" s="442"/>
      <c r="C200" s="82" t="s">
        <v>403</v>
      </c>
      <c r="D200" s="102">
        <v>380</v>
      </c>
      <c r="E200" s="414"/>
      <c r="F200" s="403"/>
      <c r="G200" s="423"/>
      <c r="H200" s="424"/>
      <c r="I200" s="405"/>
      <c r="J200" s="425"/>
      <c r="K200" s="384">
        <v>0</v>
      </c>
      <c r="L200" s="91"/>
      <c r="M200" s="401"/>
      <c r="N200" s="100"/>
    </row>
    <row r="201" spans="2:14" s="81" customFormat="1">
      <c r="B201" s="442"/>
      <c r="C201" s="82" t="s">
        <v>375</v>
      </c>
      <c r="D201" s="102">
        <v>3000</v>
      </c>
      <c r="E201" s="108">
        <v>3000</v>
      </c>
      <c r="F201" s="94">
        <v>45380</v>
      </c>
      <c r="G201" s="104">
        <v>48121</v>
      </c>
      <c r="H201" s="105">
        <v>7.5</v>
      </c>
      <c r="I201" s="87" t="s">
        <v>374</v>
      </c>
      <c r="J201" s="106">
        <v>9.7649999999999994E-3</v>
      </c>
      <c r="K201" s="107">
        <v>5.6</v>
      </c>
      <c r="L201" s="91"/>
      <c r="M201" s="91"/>
      <c r="N201" s="100"/>
    </row>
    <row r="202" spans="2:14" s="81" customFormat="1">
      <c r="B202" s="442"/>
      <c r="C202" s="82" t="s">
        <v>375</v>
      </c>
      <c r="D202" s="102">
        <v>3500</v>
      </c>
      <c r="E202" s="108">
        <v>3500</v>
      </c>
      <c r="F202" s="94">
        <v>45380</v>
      </c>
      <c r="G202" s="104">
        <v>47907</v>
      </c>
      <c r="H202" s="105">
        <v>6.9</v>
      </c>
      <c r="I202" s="87" t="s">
        <v>374</v>
      </c>
      <c r="J202" s="106">
        <v>9.2200000000000008E-3</v>
      </c>
      <c r="K202" s="107">
        <v>5</v>
      </c>
      <c r="L202" s="91"/>
      <c r="M202" s="91"/>
      <c r="N202" s="100"/>
    </row>
    <row r="203" spans="2:14" s="81" customFormat="1">
      <c r="B203" s="442"/>
      <c r="C203" s="82" t="s">
        <v>407</v>
      </c>
      <c r="D203" s="102">
        <v>1500</v>
      </c>
      <c r="E203" s="108">
        <v>1500</v>
      </c>
      <c r="F203" s="94">
        <v>45380</v>
      </c>
      <c r="G203" s="104">
        <v>48121</v>
      </c>
      <c r="H203" s="105">
        <v>7.5</v>
      </c>
      <c r="I203" s="87" t="s">
        <v>374</v>
      </c>
      <c r="J203" s="106">
        <v>9.7649999999999994E-3</v>
      </c>
      <c r="K203" s="107">
        <v>5.6</v>
      </c>
      <c r="L203" s="91"/>
      <c r="M203" s="91"/>
      <c r="N203" s="100"/>
    </row>
    <row r="204" spans="2:14" s="81" customFormat="1">
      <c r="B204" s="442"/>
      <c r="C204" s="82" t="s">
        <v>380</v>
      </c>
      <c r="D204" s="102">
        <v>1000</v>
      </c>
      <c r="E204" s="108">
        <v>1000</v>
      </c>
      <c r="F204" s="94">
        <v>45380</v>
      </c>
      <c r="G204" s="104">
        <v>48271</v>
      </c>
      <c r="H204" s="105">
        <v>7.9</v>
      </c>
      <c r="I204" s="87" t="s">
        <v>374</v>
      </c>
      <c r="J204" s="106">
        <v>1.018E-2</v>
      </c>
      <c r="K204" s="107">
        <v>6</v>
      </c>
      <c r="L204" s="91"/>
      <c r="M204" s="91"/>
      <c r="N204" s="100"/>
    </row>
    <row r="205" spans="2:14" s="81" customFormat="1">
      <c r="B205" s="442"/>
      <c r="C205" s="82" t="s">
        <v>381</v>
      </c>
      <c r="D205" s="102">
        <v>1000</v>
      </c>
      <c r="E205" s="108">
        <v>1000</v>
      </c>
      <c r="F205" s="94">
        <v>45380</v>
      </c>
      <c r="G205" s="104">
        <v>48271</v>
      </c>
      <c r="H205" s="105">
        <v>7.9</v>
      </c>
      <c r="I205" s="87" t="s">
        <v>374</v>
      </c>
      <c r="J205" s="106">
        <v>1.018E-2</v>
      </c>
      <c r="K205" s="107">
        <v>6</v>
      </c>
      <c r="L205" s="91"/>
      <c r="M205" s="91"/>
      <c r="N205" s="100"/>
    </row>
    <row r="206" spans="2:14" s="81" customFormat="1">
      <c r="B206" s="442"/>
      <c r="C206" s="82" t="s">
        <v>394</v>
      </c>
      <c r="D206" s="102">
        <v>1500</v>
      </c>
      <c r="E206" s="108">
        <v>1500</v>
      </c>
      <c r="F206" s="94">
        <v>45380</v>
      </c>
      <c r="G206" s="104">
        <v>49003</v>
      </c>
      <c r="H206" s="105">
        <v>9.9</v>
      </c>
      <c r="I206" s="87" t="s">
        <v>374</v>
      </c>
      <c r="J206" s="106">
        <v>1.2529999999999999E-2</v>
      </c>
      <c r="K206" s="107">
        <v>8</v>
      </c>
      <c r="L206" s="91"/>
      <c r="M206" s="91"/>
      <c r="N206" s="100"/>
    </row>
    <row r="207" spans="2:14" s="81" customFormat="1">
      <c r="B207" s="442"/>
      <c r="C207" s="82" t="s">
        <v>373</v>
      </c>
      <c r="D207" s="102">
        <v>2000</v>
      </c>
      <c r="E207" s="108">
        <v>2000</v>
      </c>
      <c r="F207" s="94">
        <v>45387</v>
      </c>
      <c r="G207" s="104">
        <v>49003</v>
      </c>
      <c r="H207" s="105">
        <v>9.9</v>
      </c>
      <c r="I207" s="87" t="s">
        <v>374</v>
      </c>
      <c r="J207" s="106">
        <v>1.2749999999999999E-2</v>
      </c>
      <c r="K207" s="107">
        <v>8</v>
      </c>
      <c r="L207" s="91"/>
      <c r="M207" s="91"/>
      <c r="N207" s="100"/>
    </row>
    <row r="208" spans="2:14" s="81" customFormat="1">
      <c r="B208" s="442"/>
      <c r="C208" s="82" t="s">
        <v>384</v>
      </c>
      <c r="D208" s="102">
        <v>2000</v>
      </c>
      <c r="E208" s="108">
        <v>2000</v>
      </c>
      <c r="F208" s="94">
        <v>45412</v>
      </c>
      <c r="G208" s="104">
        <v>49062</v>
      </c>
      <c r="H208" s="105">
        <v>10</v>
      </c>
      <c r="I208" s="87" t="s">
        <v>374</v>
      </c>
      <c r="J208" s="106">
        <v>1.389E-2</v>
      </c>
      <c r="K208" s="107">
        <v>8.1999999999999993</v>
      </c>
      <c r="L208" s="91"/>
      <c r="M208" s="91"/>
      <c r="N208" s="100"/>
    </row>
    <row r="209" spans="2:14" s="81" customFormat="1">
      <c r="B209" s="442"/>
      <c r="C209" s="82" t="s">
        <v>396</v>
      </c>
      <c r="D209" s="102">
        <v>1000</v>
      </c>
      <c r="E209" s="108">
        <v>1000</v>
      </c>
      <c r="F209" s="94">
        <v>45412</v>
      </c>
      <c r="G209" s="104">
        <v>49062</v>
      </c>
      <c r="H209" s="105">
        <v>10</v>
      </c>
      <c r="I209" s="87" t="s">
        <v>374</v>
      </c>
      <c r="J209" s="106">
        <v>1.389E-2</v>
      </c>
      <c r="K209" s="107">
        <v>8.1999999999999993</v>
      </c>
      <c r="L209" s="91"/>
      <c r="M209" s="91"/>
      <c r="N209" s="100"/>
    </row>
    <row r="210" spans="2:14" s="81" customFormat="1">
      <c r="B210" s="442"/>
      <c r="C210" s="82" t="s">
        <v>375</v>
      </c>
      <c r="D210" s="102">
        <v>2000</v>
      </c>
      <c r="E210" s="108">
        <v>2000</v>
      </c>
      <c r="F210" s="94">
        <v>45413</v>
      </c>
      <c r="G210" s="104">
        <v>46356</v>
      </c>
      <c r="H210" s="105">
        <v>2.6</v>
      </c>
      <c r="I210" s="87" t="s">
        <v>368</v>
      </c>
      <c r="J210" s="106">
        <v>1.0272699999999999E-2</v>
      </c>
      <c r="K210" s="107">
        <v>0.8</v>
      </c>
      <c r="L210" s="91"/>
      <c r="M210" s="91"/>
      <c r="N210" s="100"/>
    </row>
    <row r="211" spans="2:14" s="81" customFormat="1">
      <c r="B211" s="442"/>
      <c r="C211" s="82" t="s">
        <v>375</v>
      </c>
      <c r="D211" s="102">
        <v>2000</v>
      </c>
      <c r="E211" s="108">
        <v>2000</v>
      </c>
      <c r="F211" s="94">
        <v>45433</v>
      </c>
      <c r="G211" s="104">
        <v>46356</v>
      </c>
      <c r="H211" s="105">
        <v>2.5</v>
      </c>
      <c r="I211" s="87" t="s">
        <v>368</v>
      </c>
      <c r="J211" s="106">
        <v>1.0272699999999999E-2</v>
      </c>
      <c r="K211" s="107">
        <v>0.8</v>
      </c>
      <c r="L211" s="91"/>
      <c r="M211" s="91"/>
      <c r="N211" s="100"/>
    </row>
    <row r="212" spans="2:14" s="81" customFormat="1">
      <c r="B212" s="442"/>
      <c r="C212" s="82" t="s">
        <v>398</v>
      </c>
      <c r="D212" s="102">
        <v>1000</v>
      </c>
      <c r="E212" s="108">
        <v>1000</v>
      </c>
      <c r="F212" s="94">
        <v>45468</v>
      </c>
      <c r="G212" s="104">
        <v>47998</v>
      </c>
      <c r="H212" s="105">
        <v>6.9</v>
      </c>
      <c r="I212" s="87" t="s">
        <v>374</v>
      </c>
      <c r="J212" s="106">
        <v>1.039E-2</v>
      </c>
      <c r="K212" s="107">
        <v>5.3</v>
      </c>
      <c r="L212" s="91"/>
      <c r="M212" s="91"/>
      <c r="N212" s="100"/>
    </row>
    <row r="213" spans="2:14" s="81" customFormat="1">
      <c r="B213" s="442"/>
      <c r="C213" s="82" t="s">
        <v>403</v>
      </c>
      <c r="D213" s="102">
        <v>1000</v>
      </c>
      <c r="E213" s="108">
        <v>1000</v>
      </c>
      <c r="F213" s="94">
        <v>45468</v>
      </c>
      <c r="G213" s="104">
        <v>47998</v>
      </c>
      <c r="H213" s="105">
        <v>6.9</v>
      </c>
      <c r="I213" s="87" t="s">
        <v>374</v>
      </c>
      <c r="J213" s="106">
        <v>1.039E-2</v>
      </c>
      <c r="K213" s="107">
        <v>5.3</v>
      </c>
      <c r="L213" s="91"/>
      <c r="M213" s="91"/>
      <c r="N213" s="100"/>
    </row>
    <row r="214" spans="2:14" s="81" customFormat="1">
      <c r="B214" s="442"/>
      <c r="C214" s="82" t="s">
        <v>408</v>
      </c>
      <c r="D214" s="102">
        <v>1000</v>
      </c>
      <c r="E214" s="108">
        <v>1000</v>
      </c>
      <c r="F214" s="94">
        <v>45468</v>
      </c>
      <c r="G214" s="104">
        <v>47998</v>
      </c>
      <c r="H214" s="105">
        <v>6.9</v>
      </c>
      <c r="I214" s="87" t="s">
        <v>374</v>
      </c>
      <c r="J214" s="106">
        <v>1.039E-2</v>
      </c>
      <c r="K214" s="107">
        <v>5.3</v>
      </c>
      <c r="L214" s="91"/>
      <c r="M214" s="91"/>
      <c r="N214" s="100"/>
    </row>
    <row r="215" spans="2:14" s="81" customFormat="1">
      <c r="B215" s="442"/>
      <c r="C215" s="82" t="s">
        <v>379</v>
      </c>
      <c r="D215" s="102">
        <v>2200</v>
      </c>
      <c r="E215" s="108">
        <v>2200</v>
      </c>
      <c r="F215" s="94">
        <v>45504</v>
      </c>
      <c r="G215" s="104">
        <v>49156</v>
      </c>
      <c r="H215" s="105">
        <v>10</v>
      </c>
      <c r="I215" s="87" t="s">
        <v>374</v>
      </c>
      <c r="J215" s="106">
        <v>1.37625E-2</v>
      </c>
      <c r="K215" s="107">
        <v>8.4</v>
      </c>
      <c r="L215" s="91"/>
      <c r="M215" s="91"/>
      <c r="N215" s="100"/>
    </row>
    <row r="216" spans="2:14" s="81" customFormat="1">
      <c r="B216" s="442"/>
      <c r="C216" s="82" t="s">
        <v>384</v>
      </c>
      <c r="D216" s="102">
        <v>1250</v>
      </c>
      <c r="E216" s="108">
        <v>1250</v>
      </c>
      <c r="F216" s="94">
        <v>45504</v>
      </c>
      <c r="G216" s="104">
        <v>48789</v>
      </c>
      <c r="H216" s="105">
        <v>9</v>
      </c>
      <c r="I216" s="87" t="s">
        <v>374</v>
      </c>
      <c r="J216" s="106">
        <v>1.255E-2</v>
      </c>
      <c r="K216" s="107">
        <v>7.4</v>
      </c>
      <c r="L216" s="91"/>
      <c r="M216" s="91"/>
      <c r="N216" s="100"/>
    </row>
    <row r="217" spans="2:14" s="81" customFormat="1">
      <c r="B217" s="442"/>
      <c r="C217" s="82" t="s">
        <v>384</v>
      </c>
      <c r="D217" s="102">
        <v>1000</v>
      </c>
      <c r="E217" s="108">
        <v>1000</v>
      </c>
      <c r="F217" s="94">
        <v>45504</v>
      </c>
      <c r="G217" s="104">
        <v>48060</v>
      </c>
      <c r="H217" s="105">
        <v>7</v>
      </c>
      <c r="I217" s="87" t="s">
        <v>374</v>
      </c>
      <c r="J217" s="106">
        <v>1.056E-2</v>
      </c>
      <c r="K217" s="107">
        <v>5.4</v>
      </c>
      <c r="L217" s="91"/>
      <c r="M217" s="91"/>
      <c r="N217" s="100"/>
    </row>
    <row r="218" spans="2:14" s="81" customFormat="1">
      <c r="B218" s="442"/>
      <c r="C218" s="82" t="s">
        <v>373</v>
      </c>
      <c r="D218" s="102">
        <v>1350</v>
      </c>
      <c r="E218" s="108">
        <v>1350</v>
      </c>
      <c r="F218" s="94">
        <v>45504</v>
      </c>
      <c r="G218" s="104">
        <v>49156</v>
      </c>
      <c r="H218" s="105">
        <v>10</v>
      </c>
      <c r="I218" s="87" t="s">
        <v>374</v>
      </c>
      <c r="J218" s="106">
        <v>1.37E-2</v>
      </c>
      <c r="K218" s="107">
        <v>8.4</v>
      </c>
      <c r="L218" s="91"/>
      <c r="M218" s="91"/>
      <c r="N218" s="100"/>
    </row>
    <row r="219" spans="2:14" s="81" customFormat="1">
      <c r="B219" s="442"/>
      <c r="C219" s="82" t="s">
        <v>385</v>
      </c>
      <c r="D219" s="102">
        <v>600</v>
      </c>
      <c r="E219" s="108">
        <v>600</v>
      </c>
      <c r="F219" s="94">
        <v>45504</v>
      </c>
      <c r="G219" s="104">
        <v>48060</v>
      </c>
      <c r="H219" s="105">
        <v>7</v>
      </c>
      <c r="I219" s="87" t="s">
        <v>374</v>
      </c>
      <c r="J219" s="106">
        <v>1.056E-2</v>
      </c>
      <c r="K219" s="107">
        <v>5.4</v>
      </c>
      <c r="L219" s="91"/>
      <c r="M219" s="91"/>
      <c r="N219" s="100"/>
    </row>
    <row r="220" spans="2:14" s="81" customFormat="1">
      <c r="B220" s="442"/>
      <c r="C220" s="82" t="s">
        <v>369</v>
      </c>
      <c r="D220" s="102">
        <v>3300</v>
      </c>
      <c r="E220" s="108">
        <v>3300</v>
      </c>
      <c r="F220" s="94">
        <v>45504</v>
      </c>
      <c r="G220" s="104">
        <v>48060</v>
      </c>
      <c r="H220" s="105">
        <v>7</v>
      </c>
      <c r="I220" s="87" t="s">
        <v>374</v>
      </c>
      <c r="J220" s="106">
        <v>1.0455000000000001E-2</v>
      </c>
      <c r="K220" s="107">
        <v>5.4</v>
      </c>
      <c r="L220" s="91"/>
      <c r="M220" s="91"/>
      <c r="N220" s="100"/>
    </row>
    <row r="221" spans="2:14" s="81" customFormat="1">
      <c r="B221" s="442"/>
      <c r="C221" s="82" t="s">
        <v>369</v>
      </c>
      <c r="D221" s="102">
        <v>2000</v>
      </c>
      <c r="E221" s="108">
        <v>2000</v>
      </c>
      <c r="F221" s="94">
        <v>45504</v>
      </c>
      <c r="G221" s="104">
        <v>49156</v>
      </c>
      <c r="H221" s="105">
        <v>10</v>
      </c>
      <c r="I221" s="87" t="s">
        <v>374</v>
      </c>
      <c r="J221" s="106">
        <v>1.3599999999999999E-2</v>
      </c>
      <c r="K221" s="107">
        <v>8.4</v>
      </c>
      <c r="L221" s="91"/>
      <c r="M221" s="91"/>
      <c r="N221" s="100"/>
    </row>
    <row r="222" spans="2:14" s="81" customFormat="1">
      <c r="B222" s="442"/>
      <c r="C222" s="82" t="s">
        <v>375</v>
      </c>
      <c r="D222" s="102">
        <v>1100</v>
      </c>
      <c r="E222" s="108">
        <v>1100</v>
      </c>
      <c r="F222" s="94">
        <v>45504</v>
      </c>
      <c r="G222" s="104">
        <v>48425</v>
      </c>
      <c r="H222" s="105">
        <v>8</v>
      </c>
      <c r="I222" s="87" t="s">
        <v>374</v>
      </c>
      <c r="J222" s="106">
        <v>1.1429999999999999E-2</v>
      </c>
      <c r="K222" s="107">
        <v>6.4</v>
      </c>
      <c r="L222" s="91"/>
      <c r="M222" s="91"/>
      <c r="N222" s="100"/>
    </row>
    <row r="223" spans="2:14" s="81" customFormat="1">
      <c r="B223" s="442"/>
      <c r="C223" s="82" t="s">
        <v>376</v>
      </c>
      <c r="D223" s="102">
        <v>1500</v>
      </c>
      <c r="E223" s="108">
        <v>1500</v>
      </c>
      <c r="F223" s="94">
        <v>45504</v>
      </c>
      <c r="G223" s="104">
        <v>48060</v>
      </c>
      <c r="H223" s="105">
        <v>7</v>
      </c>
      <c r="I223" s="87" t="s">
        <v>374</v>
      </c>
      <c r="J223" s="106">
        <v>1.0024999999999999E-2</v>
      </c>
      <c r="K223" s="107">
        <v>5.4</v>
      </c>
      <c r="L223" s="91"/>
      <c r="M223" s="91"/>
      <c r="N223" s="100"/>
    </row>
    <row r="224" spans="2:14" s="81" customFormat="1">
      <c r="B224" s="442"/>
      <c r="C224" s="82" t="s">
        <v>369</v>
      </c>
      <c r="D224" s="102">
        <v>4100</v>
      </c>
      <c r="E224" s="108">
        <v>4100</v>
      </c>
      <c r="F224" s="94">
        <v>45565</v>
      </c>
      <c r="G224" s="104">
        <v>47025</v>
      </c>
      <c r="H224" s="105">
        <v>4</v>
      </c>
      <c r="I224" s="87" t="s">
        <v>374</v>
      </c>
      <c r="J224" s="106">
        <v>7.7299999999999999E-3</v>
      </c>
      <c r="K224" s="107">
        <v>2.6</v>
      </c>
      <c r="L224" s="91"/>
      <c r="M224" s="91"/>
      <c r="N224" s="100"/>
    </row>
    <row r="225" spans="2:14" s="81" customFormat="1">
      <c r="B225" s="442"/>
      <c r="C225" s="82" t="s">
        <v>409</v>
      </c>
      <c r="D225" s="102">
        <v>1000</v>
      </c>
      <c r="E225" s="414">
        <v>2700</v>
      </c>
      <c r="F225" s="421">
        <v>45565</v>
      </c>
      <c r="G225" s="422">
        <v>48121</v>
      </c>
      <c r="H225" s="417">
        <v>7</v>
      </c>
      <c r="I225" s="405" t="s">
        <v>374</v>
      </c>
      <c r="J225" s="418">
        <v>8.5124999999999992E-3</v>
      </c>
      <c r="K225" s="382">
        <v>5.6</v>
      </c>
      <c r="L225" s="91"/>
      <c r="M225" s="400"/>
      <c r="N225" s="100"/>
    </row>
    <row r="226" spans="2:14" s="81" customFormat="1">
      <c r="B226" s="442"/>
      <c r="C226" s="82" t="s">
        <v>410</v>
      </c>
      <c r="D226" s="102">
        <v>1000</v>
      </c>
      <c r="E226" s="420"/>
      <c r="F226" s="421"/>
      <c r="G226" s="422"/>
      <c r="H226" s="417"/>
      <c r="I226" s="405"/>
      <c r="J226" s="418"/>
      <c r="K226" s="383"/>
      <c r="L226" s="91"/>
      <c r="M226" s="401"/>
      <c r="N226" s="100"/>
    </row>
    <row r="227" spans="2:14" s="81" customFormat="1">
      <c r="B227" s="442"/>
      <c r="C227" s="82" t="s">
        <v>411</v>
      </c>
      <c r="D227" s="102">
        <v>500</v>
      </c>
      <c r="E227" s="420"/>
      <c r="F227" s="421"/>
      <c r="G227" s="422"/>
      <c r="H227" s="417"/>
      <c r="I227" s="405"/>
      <c r="J227" s="418"/>
      <c r="K227" s="383">
        <v>0</v>
      </c>
      <c r="L227" s="91"/>
      <c r="M227" s="401"/>
      <c r="N227" s="100"/>
    </row>
    <row r="228" spans="2:14" s="81" customFormat="1">
      <c r="B228" s="442"/>
      <c r="C228" s="82" t="s">
        <v>412</v>
      </c>
      <c r="D228" s="102">
        <v>200</v>
      </c>
      <c r="E228" s="420"/>
      <c r="F228" s="421"/>
      <c r="G228" s="422"/>
      <c r="H228" s="417"/>
      <c r="I228" s="405"/>
      <c r="J228" s="418"/>
      <c r="K228" s="384">
        <v>0</v>
      </c>
      <c r="L228" s="91"/>
      <c r="M228" s="401"/>
      <c r="N228" s="100"/>
    </row>
    <row r="229" spans="2:14" s="81" customFormat="1">
      <c r="B229" s="442"/>
      <c r="C229" s="82" t="s">
        <v>373</v>
      </c>
      <c r="D229" s="102">
        <v>1000</v>
      </c>
      <c r="E229" s="108">
        <v>1000</v>
      </c>
      <c r="F229" s="94">
        <v>45566</v>
      </c>
      <c r="G229" s="104">
        <v>48121</v>
      </c>
      <c r="H229" s="105">
        <v>7</v>
      </c>
      <c r="I229" s="87" t="s">
        <v>374</v>
      </c>
      <c r="J229" s="106">
        <v>9.2300000000000004E-3</v>
      </c>
      <c r="K229" s="107">
        <v>5.6</v>
      </c>
      <c r="L229" s="91"/>
      <c r="M229" s="91"/>
      <c r="N229" s="100"/>
    </row>
    <row r="230" spans="2:14" s="81" customFormat="1">
      <c r="B230" s="442"/>
      <c r="C230" s="82" t="s">
        <v>369</v>
      </c>
      <c r="D230" s="102">
        <v>2300</v>
      </c>
      <c r="E230" s="108">
        <v>2300</v>
      </c>
      <c r="F230" s="94">
        <v>45566</v>
      </c>
      <c r="G230" s="104">
        <v>48121</v>
      </c>
      <c r="H230" s="105">
        <v>7</v>
      </c>
      <c r="I230" s="87" t="s">
        <v>374</v>
      </c>
      <c r="J230" s="106">
        <v>9.1299999999999992E-3</v>
      </c>
      <c r="K230" s="107">
        <v>5.6</v>
      </c>
      <c r="L230" s="91"/>
      <c r="M230" s="91"/>
      <c r="N230" s="100"/>
    </row>
    <row r="231" spans="2:14" s="81" customFormat="1">
      <c r="B231" s="442"/>
      <c r="C231" s="82" t="s">
        <v>375</v>
      </c>
      <c r="D231" s="102">
        <v>2000</v>
      </c>
      <c r="E231" s="108">
        <v>2000</v>
      </c>
      <c r="F231" s="94">
        <v>45572</v>
      </c>
      <c r="G231" s="104">
        <v>46295</v>
      </c>
      <c r="H231" s="105">
        <v>2</v>
      </c>
      <c r="I231" s="87" t="s">
        <v>368</v>
      </c>
      <c r="J231" s="106">
        <v>1.01227E-2</v>
      </c>
      <c r="K231" s="107">
        <v>0.6</v>
      </c>
      <c r="L231" s="91"/>
      <c r="M231" s="91"/>
      <c r="N231" s="100"/>
    </row>
    <row r="232" spans="2:14" s="81" customFormat="1">
      <c r="B232" s="442"/>
      <c r="C232" s="82" t="s">
        <v>369</v>
      </c>
      <c r="D232" s="102">
        <v>1000</v>
      </c>
      <c r="E232" s="108">
        <v>1000</v>
      </c>
      <c r="F232" s="94">
        <v>45574</v>
      </c>
      <c r="G232" s="104">
        <v>49216</v>
      </c>
      <c r="H232" s="105">
        <v>10</v>
      </c>
      <c r="I232" s="87" t="s">
        <v>374</v>
      </c>
      <c r="J232" s="106">
        <v>1.29E-2</v>
      </c>
      <c r="K232" s="107">
        <v>8.6</v>
      </c>
      <c r="L232" s="91"/>
      <c r="M232" s="91"/>
      <c r="N232" s="100"/>
    </row>
    <row r="233" spans="2:14" s="81" customFormat="1">
      <c r="B233" s="442"/>
      <c r="C233" s="82" t="s">
        <v>369</v>
      </c>
      <c r="D233" s="102">
        <v>1000</v>
      </c>
      <c r="E233" s="108">
        <v>1000</v>
      </c>
      <c r="F233" s="94">
        <v>45574</v>
      </c>
      <c r="G233" s="104">
        <v>48487</v>
      </c>
      <c r="H233" s="105">
        <v>8</v>
      </c>
      <c r="I233" s="87" t="s">
        <v>374</v>
      </c>
      <c r="J233" s="106">
        <v>1.064E-2</v>
      </c>
      <c r="K233" s="107">
        <v>6.6</v>
      </c>
      <c r="L233" s="91"/>
      <c r="M233" s="91"/>
      <c r="N233" s="100"/>
    </row>
    <row r="234" spans="2:14" s="81" customFormat="1">
      <c r="B234" s="442"/>
      <c r="C234" s="82" t="s">
        <v>375</v>
      </c>
      <c r="D234" s="102">
        <v>2000</v>
      </c>
      <c r="E234" s="108">
        <v>2000</v>
      </c>
      <c r="F234" s="94">
        <v>45574</v>
      </c>
      <c r="G234" s="104">
        <v>48487</v>
      </c>
      <c r="H234" s="105">
        <v>8</v>
      </c>
      <c r="I234" s="87" t="s">
        <v>374</v>
      </c>
      <c r="J234" s="106">
        <v>1.074E-2</v>
      </c>
      <c r="K234" s="107">
        <v>6.6</v>
      </c>
      <c r="L234" s="91"/>
      <c r="M234" s="91"/>
      <c r="N234" s="100"/>
    </row>
    <row r="235" spans="2:14" s="81" customFormat="1">
      <c r="B235" s="442"/>
      <c r="C235" s="82" t="s">
        <v>375</v>
      </c>
      <c r="D235" s="102">
        <v>1000</v>
      </c>
      <c r="E235" s="108">
        <v>1000</v>
      </c>
      <c r="F235" s="94">
        <v>45574</v>
      </c>
      <c r="G235" s="104">
        <v>48121</v>
      </c>
      <c r="H235" s="105">
        <v>7</v>
      </c>
      <c r="I235" s="87" t="s">
        <v>374</v>
      </c>
      <c r="J235" s="106">
        <v>9.9000000000000008E-3</v>
      </c>
      <c r="K235" s="107">
        <v>5.6</v>
      </c>
      <c r="L235" s="91"/>
      <c r="M235" s="91"/>
      <c r="N235" s="100"/>
    </row>
    <row r="236" spans="2:14" s="81" customFormat="1">
      <c r="B236" s="442"/>
      <c r="C236" s="82" t="s">
        <v>369</v>
      </c>
      <c r="D236" s="102">
        <v>1500</v>
      </c>
      <c r="E236" s="108">
        <v>1500</v>
      </c>
      <c r="F236" s="94">
        <v>45596</v>
      </c>
      <c r="G236" s="104">
        <v>48152</v>
      </c>
      <c r="H236" s="105">
        <v>7</v>
      </c>
      <c r="I236" s="87" t="s">
        <v>374</v>
      </c>
      <c r="J236" s="106">
        <v>1.0370000000000001E-2</v>
      </c>
      <c r="K236" s="107">
        <v>5.7</v>
      </c>
      <c r="L236" s="91"/>
      <c r="M236" s="91"/>
      <c r="N236" s="100"/>
    </row>
    <row r="237" spans="2:14" s="81" customFormat="1">
      <c r="B237" s="442"/>
      <c r="C237" s="82" t="s">
        <v>385</v>
      </c>
      <c r="D237" s="102">
        <v>1000</v>
      </c>
      <c r="E237" s="108">
        <v>1000</v>
      </c>
      <c r="F237" s="94">
        <v>45596</v>
      </c>
      <c r="G237" s="104">
        <v>49248</v>
      </c>
      <c r="H237" s="105">
        <v>10</v>
      </c>
      <c r="I237" s="87" t="s">
        <v>374</v>
      </c>
      <c r="J237" s="106">
        <v>1.3639999999999999E-2</v>
      </c>
      <c r="K237" s="107">
        <v>8.6999999999999993</v>
      </c>
      <c r="L237" s="91"/>
      <c r="M237" s="91"/>
      <c r="N237" s="100"/>
    </row>
    <row r="238" spans="2:14" s="81" customFormat="1">
      <c r="B238" s="442"/>
      <c r="C238" s="82" t="s">
        <v>385</v>
      </c>
      <c r="D238" s="102">
        <v>1000</v>
      </c>
      <c r="E238" s="108">
        <v>1000</v>
      </c>
      <c r="F238" s="94">
        <v>45596</v>
      </c>
      <c r="G238" s="104">
        <v>48516</v>
      </c>
      <c r="H238" s="105">
        <v>8</v>
      </c>
      <c r="I238" s="87" t="s">
        <v>374</v>
      </c>
      <c r="J238" s="106">
        <v>1.132E-2</v>
      </c>
      <c r="K238" s="107">
        <v>6.7</v>
      </c>
      <c r="L238" s="91"/>
      <c r="M238" s="91"/>
      <c r="N238" s="100"/>
    </row>
    <row r="239" spans="2:14" s="81" customFormat="1">
      <c r="B239" s="442"/>
      <c r="C239" s="82" t="s">
        <v>385</v>
      </c>
      <c r="D239" s="102">
        <v>1000</v>
      </c>
      <c r="E239" s="108">
        <v>1000</v>
      </c>
      <c r="F239" s="94">
        <v>45596</v>
      </c>
      <c r="G239" s="104">
        <v>48152</v>
      </c>
      <c r="H239" s="105">
        <v>7</v>
      </c>
      <c r="I239" s="87" t="s">
        <v>374</v>
      </c>
      <c r="J239" s="106">
        <v>1.047E-2</v>
      </c>
      <c r="K239" s="107">
        <v>5.7</v>
      </c>
      <c r="L239" s="91"/>
      <c r="M239" s="91"/>
      <c r="N239" s="100"/>
    </row>
    <row r="240" spans="2:14" s="81" customFormat="1">
      <c r="B240" s="442"/>
      <c r="C240" s="82" t="s">
        <v>413</v>
      </c>
      <c r="D240" s="102">
        <v>2000</v>
      </c>
      <c r="E240" s="108">
        <v>2000</v>
      </c>
      <c r="F240" s="94">
        <v>45596</v>
      </c>
      <c r="G240" s="104">
        <v>47057</v>
      </c>
      <c r="H240" s="105">
        <v>4</v>
      </c>
      <c r="I240" s="87" t="s">
        <v>374</v>
      </c>
      <c r="J240" s="106">
        <v>8.7200000000000003E-3</v>
      </c>
      <c r="K240" s="107">
        <v>2.7</v>
      </c>
      <c r="L240" s="91"/>
      <c r="M240" s="91"/>
      <c r="N240" s="100"/>
    </row>
    <row r="241" spans="2:14" s="81" customFormat="1">
      <c r="B241" s="442"/>
      <c r="C241" s="82" t="s">
        <v>414</v>
      </c>
      <c r="D241" s="102">
        <v>2000</v>
      </c>
      <c r="E241" s="108">
        <v>2000</v>
      </c>
      <c r="F241" s="94">
        <v>45596</v>
      </c>
      <c r="G241" s="104">
        <v>46871</v>
      </c>
      <c r="H241" s="105">
        <v>3.5</v>
      </c>
      <c r="I241" s="87" t="s">
        <v>368</v>
      </c>
      <c r="J241" s="106">
        <v>1.2327299999999999E-2</v>
      </c>
      <c r="K241" s="107">
        <v>2.2000000000000002</v>
      </c>
      <c r="L241" s="91"/>
      <c r="M241" s="91"/>
      <c r="N241" s="100"/>
    </row>
    <row r="242" spans="2:14" s="81" customFormat="1">
      <c r="B242" s="442"/>
      <c r="C242" s="82" t="s">
        <v>394</v>
      </c>
      <c r="D242" s="102">
        <v>4000</v>
      </c>
      <c r="E242" s="108">
        <v>4000</v>
      </c>
      <c r="F242" s="94">
        <v>45596</v>
      </c>
      <c r="G242" s="104">
        <v>49248</v>
      </c>
      <c r="H242" s="105">
        <v>10</v>
      </c>
      <c r="I242" s="87" t="s">
        <v>374</v>
      </c>
      <c r="J242" s="106">
        <v>1.3639999999999999E-2</v>
      </c>
      <c r="K242" s="107">
        <v>8.6999999999999993</v>
      </c>
      <c r="L242" s="91"/>
      <c r="M242" s="91"/>
      <c r="N242" s="100"/>
    </row>
    <row r="243" spans="2:14" s="81" customFormat="1">
      <c r="B243" s="442"/>
      <c r="C243" s="82" t="s">
        <v>394</v>
      </c>
      <c r="D243" s="102">
        <v>3000</v>
      </c>
      <c r="E243" s="108">
        <v>3000</v>
      </c>
      <c r="F243" s="94">
        <v>45596</v>
      </c>
      <c r="G243" s="104">
        <v>48883</v>
      </c>
      <c r="H243" s="105">
        <v>9</v>
      </c>
      <c r="I243" s="87" t="s">
        <v>374</v>
      </c>
      <c r="J243" s="106">
        <v>1.247E-2</v>
      </c>
      <c r="K243" s="107">
        <v>7.7</v>
      </c>
      <c r="L243" s="91"/>
      <c r="M243" s="91"/>
      <c r="N243" s="100"/>
    </row>
    <row r="244" spans="2:14" s="81" customFormat="1">
      <c r="B244" s="442"/>
      <c r="C244" s="82" t="s">
        <v>394</v>
      </c>
      <c r="D244" s="102">
        <v>3000</v>
      </c>
      <c r="E244" s="108">
        <v>3000</v>
      </c>
      <c r="F244" s="94">
        <v>45596</v>
      </c>
      <c r="G244" s="104">
        <v>48516</v>
      </c>
      <c r="H244" s="105">
        <v>8</v>
      </c>
      <c r="I244" s="87" t="s">
        <v>374</v>
      </c>
      <c r="J244" s="106">
        <v>1.132E-2</v>
      </c>
      <c r="K244" s="107">
        <v>6.7</v>
      </c>
      <c r="L244" s="91"/>
      <c r="M244" s="91"/>
      <c r="N244" s="100"/>
    </row>
    <row r="245" spans="2:14" s="81" customFormat="1">
      <c r="B245" s="442"/>
      <c r="C245" s="82" t="s">
        <v>385</v>
      </c>
      <c r="D245" s="102">
        <v>3000</v>
      </c>
      <c r="E245" s="108">
        <v>3000</v>
      </c>
      <c r="F245" s="94">
        <v>45628</v>
      </c>
      <c r="G245" s="104">
        <v>48516</v>
      </c>
      <c r="H245" s="105">
        <v>7.9</v>
      </c>
      <c r="I245" s="87" t="s">
        <v>374</v>
      </c>
      <c r="J245" s="106">
        <v>1.221E-2</v>
      </c>
      <c r="K245" s="107">
        <v>6.7</v>
      </c>
      <c r="L245" s="91"/>
      <c r="M245" s="91"/>
      <c r="N245" s="100"/>
    </row>
    <row r="246" spans="2:14" s="81" customFormat="1">
      <c r="B246" s="442"/>
      <c r="C246" s="82" t="s">
        <v>385</v>
      </c>
      <c r="D246" s="102">
        <v>4000</v>
      </c>
      <c r="E246" s="108">
        <v>4000</v>
      </c>
      <c r="F246" s="94">
        <v>45628</v>
      </c>
      <c r="G246" s="104">
        <v>48913</v>
      </c>
      <c r="H246" s="105">
        <v>9</v>
      </c>
      <c r="I246" s="87" t="s">
        <v>374</v>
      </c>
      <c r="J246" s="106">
        <v>1.3339999999999999E-2</v>
      </c>
      <c r="K246" s="107">
        <v>7.8</v>
      </c>
      <c r="L246" s="91"/>
      <c r="M246" s="91"/>
      <c r="N246" s="100"/>
    </row>
    <row r="247" spans="2:14" s="81" customFormat="1">
      <c r="B247" s="442"/>
      <c r="C247" s="82" t="s">
        <v>385</v>
      </c>
      <c r="D247" s="102">
        <v>3000</v>
      </c>
      <c r="E247" s="108">
        <v>3000</v>
      </c>
      <c r="F247" s="94">
        <v>45628</v>
      </c>
      <c r="G247" s="104">
        <v>49248</v>
      </c>
      <c r="H247" s="105">
        <v>9.9</v>
      </c>
      <c r="I247" s="87" t="s">
        <v>374</v>
      </c>
      <c r="J247" s="106">
        <v>1.4420000000000001E-2</v>
      </c>
      <c r="K247" s="107">
        <v>8.6999999999999993</v>
      </c>
      <c r="L247" s="91"/>
      <c r="M247" s="91"/>
      <c r="N247" s="100"/>
    </row>
    <row r="248" spans="2:14" s="81" customFormat="1">
      <c r="B248" s="442"/>
      <c r="C248" s="82" t="s">
        <v>415</v>
      </c>
      <c r="D248" s="102">
        <v>1950</v>
      </c>
      <c r="E248" s="108">
        <v>1950</v>
      </c>
      <c r="F248" s="94">
        <v>45688</v>
      </c>
      <c r="G248" s="104">
        <v>48243</v>
      </c>
      <c r="H248" s="105">
        <v>7</v>
      </c>
      <c r="I248" s="87" t="s">
        <v>374</v>
      </c>
      <c r="J248" s="106">
        <v>1.234E-2</v>
      </c>
      <c r="K248" s="107">
        <v>5.9</v>
      </c>
      <c r="L248" s="91"/>
      <c r="M248" s="91"/>
      <c r="N248" s="100"/>
    </row>
    <row r="249" spans="2:14" s="81" customFormat="1">
      <c r="B249" s="442"/>
      <c r="C249" s="82" t="s">
        <v>379</v>
      </c>
      <c r="D249" s="102">
        <v>1000</v>
      </c>
      <c r="E249" s="102">
        <v>1000</v>
      </c>
      <c r="F249" s="94">
        <v>45693</v>
      </c>
      <c r="G249" s="104">
        <v>47149</v>
      </c>
      <c r="H249" s="105">
        <v>4</v>
      </c>
      <c r="I249" s="87" t="s">
        <v>374</v>
      </c>
      <c r="J249" s="106">
        <v>1.1192499999999999E-2</v>
      </c>
      <c r="K249" s="107">
        <v>2.9</v>
      </c>
      <c r="L249" s="91"/>
      <c r="M249" s="91"/>
      <c r="N249" s="100"/>
    </row>
    <row r="250" spans="2:14" s="81" customFormat="1">
      <c r="B250" s="442"/>
      <c r="C250" s="82" t="s">
        <v>387</v>
      </c>
      <c r="D250" s="102">
        <v>2000</v>
      </c>
      <c r="E250" s="102">
        <v>2000</v>
      </c>
      <c r="F250" s="94">
        <v>45693</v>
      </c>
      <c r="G250" s="104">
        <v>47514</v>
      </c>
      <c r="H250" s="105">
        <v>5</v>
      </c>
      <c r="I250" s="87" t="s">
        <v>368</v>
      </c>
      <c r="J250" s="106">
        <v>1.0272699999999999E-2</v>
      </c>
      <c r="K250" s="107">
        <v>3.9</v>
      </c>
      <c r="L250" s="91"/>
      <c r="M250" s="91"/>
      <c r="N250" s="100"/>
    </row>
    <row r="251" spans="2:14" s="81" customFormat="1">
      <c r="B251" s="442"/>
      <c r="C251" s="82" t="s">
        <v>379</v>
      </c>
      <c r="D251" s="102">
        <v>3500</v>
      </c>
      <c r="E251" s="102">
        <v>3500</v>
      </c>
      <c r="F251" s="94">
        <v>45693</v>
      </c>
      <c r="G251" s="104">
        <v>48243</v>
      </c>
      <c r="H251" s="105">
        <v>7</v>
      </c>
      <c r="I251" s="87" t="s">
        <v>374</v>
      </c>
      <c r="J251" s="106">
        <v>1.2605E-2</v>
      </c>
      <c r="K251" s="107">
        <v>5.9</v>
      </c>
      <c r="L251" s="91"/>
      <c r="M251" s="91"/>
      <c r="N251" s="100"/>
    </row>
    <row r="252" spans="2:14" s="81" customFormat="1">
      <c r="B252" s="442"/>
      <c r="C252" s="82" t="s">
        <v>416</v>
      </c>
      <c r="D252" s="102">
        <v>2000</v>
      </c>
      <c r="E252" s="102">
        <v>2000</v>
      </c>
      <c r="F252" s="94">
        <v>45693</v>
      </c>
      <c r="G252" s="104">
        <v>48610</v>
      </c>
      <c r="H252" s="105">
        <v>8</v>
      </c>
      <c r="I252" s="87" t="s">
        <v>374</v>
      </c>
      <c r="J252" s="106">
        <v>1.3355000000000001E-2</v>
      </c>
      <c r="K252" s="107">
        <v>6.9</v>
      </c>
      <c r="L252" s="91"/>
      <c r="M252" s="91"/>
      <c r="N252" s="100"/>
    </row>
    <row r="253" spans="2:14" s="81" customFormat="1">
      <c r="B253" s="442"/>
      <c r="C253" s="82" t="s">
        <v>417</v>
      </c>
      <c r="D253" s="102">
        <v>2300</v>
      </c>
      <c r="E253" s="108">
        <v>2300</v>
      </c>
      <c r="F253" s="94">
        <v>45716</v>
      </c>
      <c r="G253" s="104">
        <v>48457</v>
      </c>
      <c r="H253" s="105">
        <v>7.5</v>
      </c>
      <c r="I253" s="87" t="s">
        <v>374</v>
      </c>
      <c r="J253" s="106">
        <v>1.329E-2</v>
      </c>
      <c r="K253" s="107">
        <v>6.5</v>
      </c>
      <c r="L253" s="91"/>
      <c r="M253" s="91"/>
      <c r="N253" s="100"/>
    </row>
    <row r="254" spans="2:14" s="81" customFormat="1">
      <c r="B254" s="442"/>
      <c r="C254" s="82" t="s">
        <v>384</v>
      </c>
      <c r="D254" s="102">
        <v>900</v>
      </c>
      <c r="E254" s="108">
        <v>900</v>
      </c>
      <c r="F254" s="94">
        <v>45716</v>
      </c>
      <c r="G254" s="104">
        <v>48638</v>
      </c>
      <c r="H254" s="105">
        <v>8</v>
      </c>
      <c r="I254" s="87" t="s">
        <v>374</v>
      </c>
      <c r="J254" s="106">
        <v>1.389E-2</v>
      </c>
      <c r="K254" s="107">
        <v>7</v>
      </c>
      <c r="L254" s="91"/>
      <c r="M254" s="91"/>
      <c r="N254" s="100"/>
    </row>
    <row r="255" spans="2:14" s="81" customFormat="1">
      <c r="B255" s="442"/>
      <c r="C255" s="82" t="s">
        <v>392</v>
      </c>
      <c r="D255" s="102">
        <v>900</v>
      </c>
      <c r="E255" s="108">
        <v>900</v>
      </c>
      <c r="F255" s="94">
        <v>45716</v>
      </c>
      <c r="G255" s="104">
        <v>48271</v>
      </c>
      <c r="H255" s="105">
        <v>7</v>
      </c>
      <c r="I255" s="87" t="s">
        <v>418</v>
      </c>
      <c r="J255" s="106">
        <v>1.0322700000000001E-2</v>
      </c>
      <c r="K255" s="107">
        <v>6</v>
      </c>
      <c r="L255" s="91"/>
      <c r="M255" s="91"/>
      <c r="N255" s="100"/>
    </row>
    <row r="256" spans="2:14" s="81" customFormat="1">
      <c r="B256" s="442"/>
      <c r="C256" s="82" t="s">
        <v>419</v>
      </c>
      <c r="D256" s="102">
        <v>900</v>
      </c>
      <c r="E256" s="108">
        <v>900</v>
      </c>
      <c r="F256" s="94">
        <v>45716</v>
      </c>
      <c r="G256" s="104">
        <v>48271</v>
      </c>
      <c r="H256" s="105">
        <v>7</v>
      </c>
      <c r="I256" s="87" t="s">
        <v>368</v>
      </c>
      <c r="J256" s="106">
        <v>1.0322700000000001E-2</v>
      </c>
      <c r="K256" s="107">
        <v>6</v>
      </c>
      <c r="L256" s="91"/>
      <c r="M256" s="91"/>
      <c r="N256" s="100"/>
    </row>
    <row r="257" spans="2:14" s="81" customFormat="1">
      <c r="B257" s="442"/>
      <c r="C257" s="82" t="s">
        <v>367</v>
      </c>
      <c r="D257" s="102">
        <v>4000</v>
      </c>
      <c r="E257" s="108">
        <v>4000</v>
      </c>
      <c r="F257" s="94">
        <v>45716</v>
      </c>
      <c r="G257" s="104">
        <v>48271</v>
      </c>
      <c r="H257" s="105">
        <v>7</v>
      </c>
      <c r="I257" s="87" t="s">
        <v>374</v>
      </c>
      <c r="J257" s="106">
        <v>1.3129999999999999E-2</v>
      </c>
      <c r="K257" s="107">
        <v>6</v>
      </c>
      <c r="L257" s="91"/>
      <c r="M257" s="91"/>
      <c r="N257" s="100"/>
    </row>
    <row r="258" spans="2:14" s="81" customFormat="1">
      <c r="B258" s="442"/>
      <c r="C258" s="110" t="s">
        <v>417</v>
      </c>
      <c r="D258" s="102">
        <v>1100</v>
      </c>
      <c r="E258" s="108">
        <v>1100</v>
      </c>
      <c r="F258" s="94">
        <v>45747</v>
      </c>
      <c r="G258" s="104">
        <v>48304</v>
      </c>
      <c r="H258" s="105">
        <v>7.0082191780821921</v>
      </c>
      <c r="I258" s="87" t="s">
        <v>374</v>
      </c>
      <c r="J258" s="106">
        <v>1.494E-2</v>
      </c>
      <c r="K258" s="107">
        <v>6.1</v>
      </c>
      <c r="L258" s="91"/>
      <c r="M258" s="91"/>
      <c r="N258" s="100"/>
    </row>
    <row r="259" spans="2:14" s="81" customFormat="1">
      <c r="B259" s="442"/>
      <c r="C259" s="110" t="s">
        <v>415</v>
      </c>
      <c r="D259" s="102">
        <v>5000</v>
      </c>
      <c r="E259" s="108">
        <v>5000</v>
      </c>
      <c r="F259" s="94">
        <v>45747</v>
      </c>
      <c r="G259" s="104">
        <v>48304</v>
      </c>
      <c r="H259" s="105">
        <v>7.0082191780821921</v>
      </c>
      <c r="I259" s="87" t="s">
        <v>374</v>
      </c>
      <c r="J259" s="106">
        <v>1.5100000000000001E-2</v>
      </c>
      <c r="K259" s="107">
        <v>6.1</v>
      </c>
      <c r="L259" s="91"/>
      <c r="M259" s="91"/>
      <c r="N259" s="100"/>
    </row>
    <row r="260" spans="2:14" s="81" customFormat="1">
      <c r="B260" s="442"/>
      <c r="C260" s="110" t="s">
        <v>415</v>
      </c>
      <c r="D260" s="102">
        <v>2000</v>
      </c>
      <c r="E260" s="108">
        <v>2000</v>
      </c>
      <c r="F260" s="94">
        <v>45747</v>
      </c>
      <c r="G260" s="104">
        <v>48487</v>
      </c>
      <c r="H260" s="105">
        <v>7.5095890410958903</v>
      </c>
      <c r="I260" s="87" t="s">
        <v>374</v>
      </c>
      <c r="J260" s="106">
        <v>1.5445E-2</v>
      </c>
      <c r="K260" s="107">
        <v>6.6</v>
      </c>
      <c r="L260" s="91"/>
      <c r="M260" s="91"/>
      <c r="N260" s="100"/>
    </row>
    <row r="261" spans="2:14" s="81" customFormat="1">
      <c r="B261" s="442"/>
      <c r="C261" s="110" t="s">
        <v>415</v>
      </c>
      <c r="D261" s="102">
        <v>3000</v>
      </c>
      <c r="E261" s="108">
        <v>3000</v>
      </c>
      <c r="F261" s="94">
        <v>45747</v>
      </c>
      <c r="G261" s="104">
        <v>48669</v>
      </c>
      <c r="H261" s="105">
        <v>8.0082191780821912</v>
      </c>
      <c r="I261" s="87" t="s">
        <v>368</v>
      </c>
      <c r="J261" s="106">
        <v>1.0572700000000001E-2</v>
      </c>
      <c r="K261" s="107">
        <v>7.1</v>
      </c>
      <c r="L261" s="91"/>
      <c r="M261" s="91"/>
      <c r="N261" s="100"/>
    </row>
    <row r="262" spans="2:14" s="81" customFormat="1">
      <c r="B262" s="442"/>
      <c r="C262" s="110" t="s">
        <v>367</v>
      </c>
      <c r="D262" s="102">
        <v>2000</v>
      </c>
      <c r="E262" s="108">
        <v>2000</v>
      </c>
      <c r="F262" s="94">
        <v>45747</v>
      </c>
      <c r="G262" s="104">
        <v>48669</v>
      </c>
      <c r="H262" s="105">
        <v>8.0082191780821912</v>
      </c>
      <c r="I262" s="87" t="s">
        <v>374</v>
      </c>
      <c r="J262" s="106">
        <v>1.584E-2</v>
      </c>
      <c r="K262" s="107">
        <v>7.1</v>
      </c>
      <c r="L262" s="91"/>
      <c r="M262" s="91"/>
      <c r="N262" s="100"/>
    </row>
    <row r="263" spans="2:14" s="81" customFormat="1">
      <c r="B263" s="442"/>
      <c r="C263" s="110" t="s">
        <v>402</v>
      </c>
      <c r="D263" s="102">
        <v>1000</v>
      </c>
      <c r="E263" s="108">
        <v>1000</v>
      </c>
      <c r="F263" s="94">
        <v>45747</v>
      </c>
      <c r="G263" s="104">
        <v>48669</v>
      </c>
      <c r="H263" s="105">
        <v>8.0082191780821912</v>
      </c>
      <c r="I263" s="87" t="s">
        <v>391</v>
      </c>
      <c r="J263" s="106">
        <v>1.6085000000000002E-2</v>
      </c>
      <c r="K263" s="107">
        <v>7.1</v>
      </c>
      <c r="L263" s="91"/>
      <c r="M263" s="91"/>
      <c r="N263" s="100"/>
    </row>
    <row r="264" spans="2:14" s="81" customFormat="1">
      <c r="B264" s="442"/>
      <c r="C264" s="110" t="s">
        <v>399</v>
      </c>
      <c r="D264" s="102">
        <v>1000</v>
      </c>
      <c r="E264" s="108">
        <v>1000</v>
      </c>
      <c r="F264" s="94">
        <v>45747</v>
      </c>
      <c r="G264" s="104">
        <v>48304</v>
      </c>
      <c r="H264" s="105">
        <v>7.0082191780821921</v>
      </c>
      <c r="I264" s="87" t="s">
        <v>368</v>
      </c>
      <c r="J264" s="106">
        <v>1.0322700000000001E-2</v>
      </c>
      <c r="K264" s="107">
        <v>6.1</v>
      </c>
      <c r="L264" s="91"/>
      <c r="M264" s="91"/>
      <c r="N264" s="100"/>
    </row>
    <row r="265" spans="2:14" s="81" customFormat="1">
      <c r="B265" s="442"/>
      <c r="C265" s="110" t="s">
        <v>367</v>
      </c>
      <c r="D265" s="102">
        <v>3000</v>
      </c>
      <c r="E265" s="108">
        <v>3000</v>
      </c>
      <c r="F265" s="94">
        <v>45777</v>
      </c>
      <c r="G265" s="104">
        <v>47968</v>
      </c>
      <c r="H265" s="105">
        <v>6.0054794520547947</v>
      </c>
      <c r="I265" s="87" t="s">
        <v>374</v>
      </c>
      <c r="J265" s="106">
        <v>1.1405E-2</v>
      </c>
      <c r="K265" s="107">
        <v>5.2</v>
      </c>
      <c r="L265" s="91"/>
      <c r="M265" s="91"/>
      <c r="N265" s="100"/>
    </row>
    <row r="266" spans="2:14" s="81" customFormat="1">
      <c r="B266" s="442"/>
      <c r="C266" s="110" t="s">
        <v>417</v>
      </c>
      <c r="D266" s="102">
        <v>1000</v>
      </c>
      <c r="E266" s="108">
        <v>1000</v>
      </c>
      <c r="F266" s="94">
        <v>45778</v>
      </c>
      <c r="G266" s="104">
        <v>47235</v>
      </c>
      <c r="H266" s="105">
        <v>3.9945205479452053</v>
      </c>
      <c r="I266" s="87" t="s">
        <v>374</v>
      </c>
      <c r="J266" s="106">
        <v>1.01E-2</v>
      </c>
      <c r="K266" s="107">
        <v>3.2</v>
      </c>
      <c r="L266" s="91"/>
      <c r="M266" s="91"/>
      <c r="N266" s="100"/>
    </row>
    <row r="267" spans="2:14" s="81" customFormat="1">
      <c r="B267" s="442"/>
      <c r="C267" s="110" t="s">
        <v>420</v>
      </c>
      <c r="D267" s="102">
        <v>1500</v>
      </c>
      <c r="E267" s="108">
        <v>1500</v>
      </c>
      <c r="F267" s="94">
        <v>45793</v>
      </c>
      <c r="G267" s="104">
        <v>47968</v>
      </c>
      <c r="H267" s="105">
        <v>5.9616438356164387</v>
      </c>
      <c r="I267" s="87" t="s">
        <v>391</v>
      </c>
      <c r="J267" s="106">
        <v>1.4935E-2</v>
      </c>
      <c r="K267" s="107">
        <v>5.2</v>
      </c>
      <c r="L267" s="91"/>
      <c r="M267" s="91"/>
      <c r="N267" s="100"/>
    </row>
    <row r="268" spans="2:14" s="81" customFormat="1">
      <c r="B268" s="442"/>
      <c r="C268" s="110" t="s">
        <v>420</v>
      </c>
      <c r="D268" s="102">
        <v>1500</v>
      </c>
      <c r="E268" s="108">
        <v>1500</v>
      </c>
      <c r="F268" s="94">
        <v>45793</v>
      </c>
      <c r="G268" s="104">
        <v>48334</v>
      </c>
      <c r="H268" s="105">
        <v>6.9643835616438352</v>
      </c>
      <c r="I268" s="87" t="s">
        <v>391</v>
      </c>
      <c r="J268" s="106">
        <v>1.5412499999999999E-2</v>
      </c>
      <c r="K268" s="107">
        <v>6.2</v>
      </c>
      <c r="L268" s="91"/>
      <c r="M268" s="91"/>
      <c r="N268" s="100"/>
    </row>
    <row r="269" spans="2:14" s="81" customFormat="1">
      <c r="B269" s="442"/>
      <c r="C269" s="110" t="s">
        <v>421</v>
      </c>
      <c r="D269" s="102">
        <v>2000</v>
      </c>
      <c r="E269" s="385">
        <v>4100</v>
      </c>
      <c r="F269" s="387">
        <v>45793</v>
      </c>
      <c r="G269" s="427">
        <v>48697</v>
      </c>
      <c r="H269" s="430">
        <v>7.9589041095890414</v>
      </c>
      <c r="I269" s="393" t="s">
        <v>391</v>
      </c>
      <c r="J269" s="434">
        <v>1.55125E-2</v>
      </c>
      <c r="K269" s="382">
        <v>7.2</v>
      </c>
      <c r="L269" s="91"/>
      <c r="M269" s="91"/>
      <c r="N269" s="100"/>
    </row>
    <row r="270" spans="2:14" s="81" customFormat="1">
      <c r="B270" s="442"/>
      <c r="C270" s="110" t="s">
        <v>422</v>
      </c>
      <c r="D270" s="102">
        <v>1100</v>
      </c>
      <c r="E270" s="386"/>
      <c r="F270" s="426"/>
      <c r="G270" s="428"/>
      <c r="H270" s="431"/>
      <c r="I270" s="433"/>
      <c r="J270" s="435"/>
      <c r="K270" s="383">
        <v>0</v>
      </c>
      <c r="L270" s="91"/>
      <c r="M270" s="91"/>
      <c r="N270" s="100"/>
    </row>
    <row r="271" spans="2:14" s="81" customFormat="1">
      <c r="B271" s="442"/>
      <c r="C271" s="110" t="s">
        <v>423</v>
      </c>
      <c r="D271" s="102">
        <v>1000</v>
      </c>
      <c r="E271" s="399"/>
      <c r="F271" s="388"/>
      <c r="G271" s="429"/>
      <c r="H271" s="432"/>
      <c r="I271" s="394"/>
      <c r="J271" s="436"/>
      <c r="K271" s="384">
        <v>0</v>
      </c>
      <c r="L271" s="91"/>
      <c r="M271" s="91"/>
      <c r="N271" s="100"/>
    </row>
    <row r="272" spans="2:14" s="81" customFormat="1">
      <c r="B272" s="442"/>
      <c r="C272" s="110" t="s">
        <v>424</v>
      </c>
      <c r="D272" s="102">
        <v>700</v>
      </c>
      <c r="E272" s="385">
        <v>1200</v>
      </c>
      <c r="F272" s="387">
        <v>45793</v>
      </c>
      <c r="G272" s="389">
        <v>49426</v>
      </c>
      <c r="H272" s="391">
        <v>9.956164383561644</v>
      </c>
      <c r="I272" s="393" t="s">
        <v>391</v>
      </c>
      <c r="J272" s="395">
        <v>1.7570000000000002E-2</v>
      </c>
      <c r="K272" s="397">
        <v>9.1999999999999993</v>
      </c>
      <c r="L272" s="91"/>
      <c r="M272" s="91"/>
      <c r="N272" s="100"/>
    </row>
    <row r="273" spans="2:14" s="81" customFormat="1" ht="13.95" customHeight="1">
      <c r="B273" s="442"/>
      <c r="C273" s="110" t="s">
        <v>425</v>
      </c>
      <c r="D273" s="102">
        <v>500</v>
      </c>
      <c r="E273" s="386"/>
      <c r="F273" s="388"/>
      <c r="G273" s="390"/>
      <c r="H273" s="392"/>
      <c r="I273" s="394"/>
      <c r="J273" s="396"/>
      <c r="K273" s="398">
        <v>0</v>
      </c>
      <c r="L273" s="91"/>
      <c r="M273" s="91"/>
      <c r="N273" s="100"/>
    </row>
    <row r="274" spans="2:14" s="81" customFormat="1">
      <c r="B274" s="442"/>
      <c r="C274" s="110" t="s">
        <v>426</v>
      </c>
      <c r="D274" s="102">
        <v>2875</v>
      </c>
      <c r="E274" s="108">
        <v>2875</v>
      </c>
      <c r="F274" s="94">
        <v>45869</v>
      </c>
      <c r="G274" s="104">
        <v>46965</v>
      </c>
      <c r="H274" s="105">
        <v>3.0054794520547947</v>
      </c>
      <c r="I274" s="87" t="s">
        <v>374</v>
      </c>
      <c r="J274" s="106">
        <v>1.166E-2</v>
      </c>
      <c r="K274" s="107">
        <v>2.4</v>
      </c>
      <c r="L274" s="91"/>
      <c r="M274" s="91"/>
      <c r="N274" s="100"/>
    </row>
    <row r="275" spans="2:14" s="81" customFormat="1">
      <c r="B275" s="442"/>
      <c r="C275" s="110" t="s">
        <v>367</v>
      </c>
      <c r="D275" s="102">
        <v>1100</v>
      </c>
      <c r="E275" s="108">
        <v>1100</v>
      </c>
      <c r="F275" s="94">
        <v>45869</v>
      </c>
      <c r="G275" s="104">
        <v>48789</v>
      </c>
      <c r="H275" s="105">
        <v>8.0027397260273965</v>
      </c>
      <c r="I275" s="87" t="s">
        <v>374</v>
      </c>
      <c r="J275" s="106">
        <v>1.5910000000000001E-2</v>
      </c>
      <c r="K275" s="107">
        <v>7.4</v>
      </c>
      <c r="L275" s="91"/>
      <c r="M275" s="91"/>
      <c r="N275" s="100"/>
    </row>
    <row r="276" spans="2:14" s="81" customFormat="1">
      <c r="B276" s="442"/>
      <c r="C276" s="110" t="s">
        <v>427</v>
      </c>
      <c r="D276" s="102">
        <v>800</v>
      </c>
      <c r="E276" s="108">
        <v>800</v>
      </c>
      <c r="F276" s="94">
        <v>45869</v>
      </c>
      <c r="G276" s="104">
        <v>49521</v>
      </c>
      <c r="H276" s="105">
        <v>10.008219178082191</v>
      </c>
      <c r="I276" s="87" t="s">
        <v>374</v>
      </c>
      <c r="J276" s="106">
        <v>1.754E-2</v>
      </c>
      <c r="K276" s="107">
        <v>9.4</v>
      </c>
      <c r="L276" s="91"/>
      <c r="M276" s="91"/>
      <c r="N276" s="100"/>
    </row>
    <row r="277" spans="2:14" s="81" customFormat="1">
      <c r="B277" s="442"/>
      <c r="C277" s="110" t="s">
        <v>390</v>
      </c>
      <c r="D277" s="102">
        <v>600</v>
      </c>
      <c r="E277" s="108">
        <v>600</v>
      </c>
      <c r="F277" s="94">
        <v>45869</v>
      </c>
      <c r="G277" s="104">
        <v>47330</v>
      </c>
      <c r="H277" s="105">
        <v>4.0054794520547947</v>
      </c>
      <c r="I277" s="87" t="s">
        <v>391</v>
      </c>
      <c r="J277" s="106">
        <v>1.4016000000000001E-2</v>
      </c>
      <c r="K277" s="107">
        <v>3.4</v>
      </c>
      <c r="L277" s="91"/>
      <c r="M277" s="91"/>
      <c r="N277" s="100"/>
    </row>
    <row r="278" spans="2:14" s="81" customFormat="1">
      <c r="B278" s="442"/>
      <c r="C278" s="110" t="s">
        <v>422</v>
      </c>
      <c r="D278" s="102">
        <v>400</v>
      </c>
      <c r="E278" s="108">
        <v>400</v>
      </c>
      <c r="F278" s="94">
        <v>45869</v>
      </c>
      <c r="G278" s="104">
        <v>48395</v>
      </c>
      <c r="H278" s="105">
        <v>6.9232876712328766</v>
      </c>
      <c r="I278" s="87" t="s">
        <v>391</v>
      </c>
      <c r="J278" s="106">
        <v>1.6184E-2</v>
      </c>
      <c r="K278" s="107">
        <v>6.3</v>
      </c>
      <c r="L278" s="91"/>
      <c r="M278" s="91"/>
      <c r="N278" s="100"/>
    </row>
    <row r="279" spans="2:14" s="81" customFormat="1">
      <c r="B279" s="442"/>
      <c r="C279" s="110" t="s">
        <v>428</v>
      </c>
      <c r="D279" s="102">
        <v>1700</v>
      </c>
      <c r="E279" s="108">
        <v>1700</v>
      </c>
      <c r="F279" s="94">
        <v>45869</v>
      </c>
      <c r="G279" s="104">
        <v>48425</v>
      </c>
      <c r="H279" s="105">
        <v>7.0054794520547947</v>
      </c>
      <c r="I279" s="87" t="s">
        <v>418</v>
      </c>
      <c r="J279" s="106">
        <v>1.0322700000000001E-2</v>
      </c>
      <c r="K279" s="107">
        <v>6.4</v>
      </c>
      <c r="L279" s="91"/>
      <c r="M279" s="91"/>
      <c r="N279" s="100"/>
    </row>
    <row r="280" spans="2:14" s="81" customFormat="1">
      <c r="B280" s="442"/>
      <c r="C280" s="110" t="s">
        <v>367</v>
      </c>
      <c r="D280" s="102">
        <v>4500</v>
      </c>
      <c r="E280" s="108">
        <v>4500</v>
      </c>
      <c r="F280" s="94">
        <v>45903</v>
      </c>
      <c r="G280" s="104">
        <v>48457</v>
      </c>
      <c r="H280" s="105">
        <v>7</v>
      </c>
      <c r="I280" s="87" t="s">
        <v>374</v>
      </c>
      <c r="J280" s="106">
        <v>1.575E-2</v>
      </c>
      <c r="K280" s="107">
        <v>6.5</v>
      </c>
      <c r="L280" s="91"/>
      <c r="M280" s="91"/>
      <c r="N280" s="100"/>
    </row>
    <row r="281" spans="2:14" s="81" customFormat="1">
      <c r="B281" s="442"/>
      <c r="C281" s="110" t="s">
        <v>367</v>
      </c>
      <c r="D281" s="102">
        <v>4000</v>
      </c>
      <c r="E281" s="108">
        <v>4000</v>
      </c>
      <c r="F281" s="94">
        <v>45903</v>
      </c>
      <c r="G281" s="104">
        <v>49187</v>
      </c>
      <c r="H281" s="105">
        <v>9</v>
      </c>
      <c r="I281" s="87" t="s">
        <v>374</v>
      </c>
      <c r="J281" s="106">
        <v>1.7739999999999999E-2</v>
      </c>
      <c r="K281" s="107">
        <v>8.5</v>
      </c>
      <c r="L281" s="91"/>
      <c r="M281" s="91"/>
      <c r="N281" s="100"/>
    </row>
    <row r="282" spans="2:14" s="81" customFormat="1">
      <c r="B282" s="442"/>
      <c r="C282" s="110" t="s">
        <v>407</v>
      </c>
      <c r="D282" s="102">
        <v>1500</v>
      </c>
      <c r="E282" s="108">
        <v>1500</v>
      </c>
      <c r="F282" s="94">
        <v>45903</v>
      </c>
      <c r="G282" s="104">
        <v>48089</v>
      </c>
      <c r="H282" s="105">
        <v>6</v>
      </c>
      <c r="I282" s="87" t="s">
        <v>374</v>
      </c>
      <c r="J282" s="106">
        <v>1.4225E-2</v>
      </c>
      <c r="K282" s="107">
        <v>5.5</v>
      </c>
      <c r="L282" s="91"/>
      <c r="M282" s="91"/>
      <c r="N282" s="100"/>
    </row>
    <row r="283" spans="2:14" s="81" customFormat="1">
      <c r="B283" s="442"/>
      <c r="C283" s="110" t="s">
        <v>407</v>
      </c>
      <c r="D283" s="102">
        <v>1500</v>
      </c>
      <c r="E283" s="108">
        <v>1500</v>
      </c>
      <c r="F283" s="94">
        <v>45903</v>
      </c>
      <c r="G283" s="104">
        <v>48822</v>
      </c>
      <c r="H283" s="105">
        <v>8</v>
      </c>
      <c r="I283" s="87" t="s">
        <v>374</v>
      </c>
      <c r="J283" s="106">
        <v>1.5859999999999999E-2</v>
      </c>
      <c r="K283" s="107">
        <v>7.5</v>
      </c>
      <c r="L283" s="91"/>
      <c r="M283" s="91"/>
      <c r="N283" s="100"/>
    </row>
    <row r="284" spans="2:14" s="81" customFormat="1">
      <c r="B284" s="442"/>
      <c r="C284" s="110" t="s">
        <v>417</v>
      </c>
      <c r="D284" s="102">
        <v>4500</v>
      </c>
      <c r="E284" s="108">
        <v>4500</v>
      </c>
      <c r="F284" s="94">
        <v>45903</v>
      </c>
      <c r="G284" s="104">
        <v>47725</v>
      </c>
      <c r="H284" s="105">
        <v>5</v>
      </c>
      <c r="I284" s="87" t="s">
        <v>374</v>
      </c>
      <c r="J284" s="106">
        <v>1.345E-2</v>
      </c>
      <c r="K284" s="107">
        <v>4.5</v>
      </c>
      <c r="L284" s="91"/>
      <c r="M284" s="91"/>
      <c r="N284" s="100"/>
    </row>
    <row r="285" spans="2:14" s="81" customFormat="1">
      <c r="B285" s="442"/>
      <c r="C285" s="110" t="s">
        <v>417</v>
      </c>
      <c r="D285" s="102">
        <v>4500</v>
      </c>
      <c r="E285" s="108">
        <v>4500</v>
      </c>
      <c r="F285" s="94">
        <v>45903</v>
      </c>
      <c r="G285" s="104">
        <v>48822</v>
      </c>
      <c r="H285" s="105">
        <v>8</v>
      </c>
      <c r="I285" s="87" t="s">
        <v>374</v>
      </c>
      <c r="J285" s="106">
        <v>1.576E-2</v>
      </c>
      <c r="K285" s="107">
        <v>7.5</v>
      </c>
      <c r="L285" s="91"/>
      <c r="M285" s="91"/>
      <c r="N285" s="100"/>
    </row>
    <row r="286" spans="2:14" s="81" customFormat="1">
      <c r="B286" s="442"/>
      <c r="C286" s="110" t="s">
        <v>415</v>
      </c>
      <c r="D286" s="102">
        <v>3000</v>
      </c>
      <c r="E286" s="108">
        <v>3000</v>
      </c>
      <c r="F286" s="94">
        <v>45930</v>
      </c>
      <c r="G286" s="104">
        <v>48121</v>
      </c>
      <c r="H286" s="105">
        <v>6</v>
      </c>
      <c r="I286" s="87" t="s">
        <v>374</v>
      </c>
      <c r="J286" s="106">
        <v>1.6199999999999999E-2</v>
      </c>
      <c r="K286" s="107">
        <v>5.6</v>
      </c>
      <c r="L286" s="91"/>
      <c r="M286" s="91"/>
      <c r="N286" s="100"/>
    </row>
    <row r="287" spans="2:14" s="81" customFormat="1">
      <c r="B287" s="442"/>
      <c r="C287" s="110" t="s">
        <v>415</v>
      </c>
      <c r="D287" s="102">
        <v>2500</v>
      </c>
      <c r="E287" s="108">
        <v>2500</v>
      </c>
      <c r="F287" s="94">
        <v>45930</v>
      </c>
      <c r="G287" s="104">
        <v>47756</v>
      </c>
      <c r="H287" s="105">
        <v>5</v>
      </c>
      <c r="I287" s="87" t="s">
        <v>374</v>
      </c>
      <c r="J287" s="106">
        <v>1.55E-2</v>
      </c>
      <c r="K287" s="107">
        <v>4.5999999999999996</v>
      </c>
      <c r="L287" s="91"/>
      <c r="M287" s="91"/>
      <c r="N287" s="100"/>
    </row>
    <row r="288" spans="2:14" s="81" customFormat="1">
      <c r="B288" s="442"/>
      <c r="C288" s="110" t="s">
        <v>417</v>
      </c>
      <c r="D288" s="102">
        <v>1500</v>
      </c>
      <c r="E288" s="108">
        <v>1500</v>
      </c>
      <c r="F288" s="94">
        <v>45930</v>
      </c>
      <c r="G288" s="104">
        <v>46477</v>
      </c>
      <c r="H288" s="105">
        <v>1.5</v>
      </c>
      <c r="I288" s="87" t="s">
        <v>418</v>
      </c>
      <c r="J288" s="106">
        <v>1.00727E-2</v>
      </c>
      <c r="K288" s="107">
        <v>1.1000000000000001</v>
      </c>
      <c r="L288" s="91"/>
      <c r="M288" s="91"/>
      <c r="N288" s="100"/>
    </row>
    <row r="289" spans="2:14" s="81" customFormat="1">
      <c r="B289" s="442"/>
      <c r="C289" s="110" t="s">
        <v>413</v>
      </c>
      <c r="D289" s="102">
        <v>3000</v>
      </c>
      <c r="E289" s="108">
        <v>3000</v>
      </c>
      <c r="F289" s="94">
        <v>45931</v>
      </c>
      <c r="G289" s="104">
        <v>47026</v>
      </c>
      <c r="H289" s="105">
        <v>3</v>
      </c>
      <c r="I289" s="87" t="s">
        <v>374</v>
      </c>
      <c r="J289" s="106">
        <v>1.2999999999999999E-2</v>
      </c>
      <c r="K289" s="107">
        <v>2.6</v>
      </c>
      <c r="L289" s="91"/>
      <c r="M289" s="91"/>
      <c r="N289" s="100"/>
    </row>
    <row r="290" spans="2:14" s="81" customFormat="1">
      <c r="B290" s="442"/>
      <c r="C290" s="110" t="s">
        <v>416</v>
      </c>
      <c r="D290" s="102">
        <v>2000</v>
      </c>
      <c r="E290" s="108">
        <v>2000</v>
      </c>
      <c r="F290" s="94">
        <v>45961</v>
      </c>
      <c r="G290" s="104">
        <v>47422</v>
      </c>
      <c r="H290" s="105">
        <v>4</v>
      </c>
      <c r="I290" s="87" t="s">
        <v>374</v>
      </c>
      <c r="J290" s="106">
        <v>1.494E-2</v>
      </c>
      <c r="K290" s="107">
        <v>3.7</v>
      </c>
      <c r="L290" s="91"/>
      <c r="M290" s="91"/>
      <c r="N290" s="100"/>
    </row>
    <row r="291" spans="2:14" s="81" customFormat="1">
      <c r="B291" s="442"/>
      <c r="C291" s="82" t="s">
        <v>398</v>
      </c>
      <c r="D291" s="102">
        <v>1000</v>
      </c>
      <c r="E291" s="108">
        <v>1000</v>
      </c>
      <c r="F291" s="94">
        <v>45961</v>
      </c>
      <c r="G291" s="104">
        <v>47787</v>
      </c>
      <c r="H291" s="105">
        <v>5</v>
      </c>
      <c r="I291" s="87" t="s">
        <v>374</v>
      </c>
      <c r="J291" s="106">
        <v>1.444E-2</v>
      </c>
      <c r="K291" s="107">
        <v>4.7</v>
      </c>
      <c r="L291" s="91"/>
      <c r="M291" s="91"/>
      <c r="N291" s="100"/>
    </row>
    <row r="292" spans="2:14" s="81" customFormat="1">
      <c r="B292" s="442"/>
      <c r="C292" s="82" t="s">
        <v>403</v>
      </c>
      <c r="D292" s="102">
        <v>1000</v>
      </c>
      <c r="E292" s="108">
        <v>1000</v>
      </c>
      <c r="F292" s="94">
        <v>45961</v>
      </c>
      <c r="G292" s="104">
        <v>47787</v>
      </c>
      <c r="H292" s="105">
        <v>5</v>
      </c>
      <c r="I292" s="87" t="s">
        <v>374</v>
      </c>
      <c r="J292" s="106">
        <v>1.444E-2</v>
      </c>
      <c r="K292" s="107">
        <v>4.7</v>
      </c>
      <c r="L292" s="91"/>
      <c r="M292" s="91"/>
      <c r="N292" s="100"/>
    </row>
    <row r="293" spans="2:14" s="81" customFormat="1">
      <c r="B293" s="442"/>
      <c r="C293" s="110" t="s">
        <v>417</v>
      </c>
      <c r="D293" s="102">
        <v>3000</v>
      </c>
      <c r="E293" s="108">
        <v>3000</v>
      </c>
      <c r="F293" s="94">
        <v>45961</v>
      </c>
      <c r="G293" s="104">
        <v>48516</v>
      </c>
      <c r="H293" s="105">
        <v>7</v>
      </c>
      <c r="I293" s="87" t="s">
        <v>374</v>
      </c>
      <c r="J293" s="106">
        <v>1.5630000000000002E-2</v>
      </c>
      <c r="K293" s="107">
        <v>6.7</v>
      </c>
      <c r="L293" s="91"/>
      <c r="M293" s="91"/>
      <c r="N293" s="100"/>
    </row>
    <row r="294" spans="2:14" s="81" customFormat="1">
      <c r="B294" s="442"/>
      <c r="C294" s="110" t="s">
        <v>415</v>
      </c>
      <c r="D294" s="102">
        <v>2000</v>
      </c>
      <c r="E294" s="108">
        <v>2000</v>
      </c>
      <c r="F294" s="94">
        <v>45961</v>
      </c>
      <c r="G294" s="104">
        <v>47787</v>
      </c>
      <c r="H294" s="105">
        <v>5</v>
      </c>
      <c r="I294" s="87" t="s">
        <v>374</v>
      </c>
      <c r="J294" s="106">
        <v>1.55E-2</v>
      </c>
      <c r="K294" s="107">
        <v>4.7</v>
      </c>
      <c r="L294" s="91"/>
      <c r="M294" s="91"/>
      <c r="N294" s="100"/>
    </row>
    <row r="295" spans="2:14" s="81" customFormat="1">
      <c r="B295" s="442"/>
      <c r="C295" s="110" t="s">
        <v>417</v>
      </c>
      <c r="D295" s="102">
        <v>3300</v>
      </c>
      <c r="E295" s="108">
        <v>3300</v>
      </c>
      <c r="F295" s="94">
        <v>45982</v>
      </c>
      <c r="G295" s="104">
        <v>48516</v>
      </c>
      <c r="H295" s="105">
        <v>6.9</v>
      </c>
      <c r="I295" s="87" t="s">
        <v>374</v>
      </c>
      <c r="J295" s="106">
        <v>1.619E-2</v>
      </c>
      <c r="K295" s="107">
        <v>6.7</v>
      </c>
      <c r="L295" s="91"/>
      <c r="M295" s="91"/>
      <c r="N295" s="100"/>
    </row>
    <row r="296" spans="2:14" s="81" customFormat="1">
      <c r="B296" s="442"/>
      <c r="C296" s="110" t="s">
        <v>414</v>
      </c>
      <c r="D296" s="102">
        <v>1200</v>
      </c>
      <c r="E296" s="108">
        <v>1200</v>
      </c>
      <c r="F296" s="94">
        <v>45982</v>
      </c>
      <c r="G296" s="104">
        <v>47787</v>
      </c>
      <c r="H296" s="105">
        <v>4.9000000000000004</v>
      </c>
      <c r="I296" s="87" t="s">
        <v>374</v>
      </c>
      <c r="J296" s="106">
        <v>1.592E-2</v>
      </c>
      <c r="K296" s="107">
        <v>4.7</v>
      </c>
      <c r="L296" s="91"/>
      <c r="M296" s="91"/>
      <c r="N296" s="100"/>
    </row>
    <row r="297" spans="2:14" s="81" customFormat="1">
      <c r="B297" s="442"/>
      <c r="C297" s="110" t="s">
        <v>414</v>
      </c>
      <c r="D297" s="102">
        <v>2000</v>
      </c>
      <c r="E297" s="108">
        <v>2000</v>
      </c>
      <c r="F297" s="94">
        <v>45989</v>
      </c>
      <c r="G297" s="104">
        <v>47787</v>
      </c>
      <c r="H297" s="105">
        <v>4.9000000000000004</v>
      </c>
      <c r="I297" s="87" t="s">
        <v>374</v>
      </c>
      <c r="J297" s="106">
        <v>1.6719999999999999E-2</v>
      </c>
      <c r="K297" s="107">
        <v>4.7</v>
      </c>
      <c r="L297" s="91"/>
      <c r="M297" s="91"/>
      <c r="N297" s="100"/>
    </row>
    <row r="298" spans="2:14" s="81" customFormat="1">
      <c r="B298" s="442"/>
      <c r="C298" s="110" t="s">
        <v>417</v>
      </c>
      <c r="D298" s="102">
        <v>5000</v>
      </c>
      <c r="E298" s="108">
        <v>5000</v>
      </c>
      <c r="F298" s="94">
        <v>45989</v>
      </c>
      <c r="G298" s="104">
        <v>46356</v>
      </c>
      <c r="H298" s="105">
        <v>1</v>
      </c>
      <c r="I298" s="87" t="s">
        <v>418</v>
      </c>
      <c r="J298" s="106">
        <v>9.8227000000000002E-3</v>
      </c>
      <c r="K298" s="107">
        <v>0.8</v>
      </c>
      <c r="L298" s="91"/>
      <c r="M298" s="91"/>
      <c r="N298" s="100"/>
    </row>
    <row r="299" spans="2:14" s="81" customFormat="1">
      <c r="B299" s="442"/>
      <c r="C299" s="110" t="s">
        <v>429</v>
      </c>
      <c r="D299" s="102">
        <v>1000</v>
      </c>
      <c r="E299" s="108">
        <v>1000</v>
      </c>
      <c r="F299" s="94">
        <v>46017</v>
      </c>
      <c r="G299" s="104">
        <v>47816</v>
      </c>
      <c r="H299" s="105">
        <v>4.9000000000000004</v>
      </c>
      <c r="I299" s="87" t="s">
        <v>374</v>
      </c>
      <c r="J299" s="106">
        <v>1.6910000000000001E-2</v>
      </c>
      <c r="K299" s="107">
        <v>4.8</v>
      </c>
      <c r="L299" s="91"/>
      <c r="M299" s="91"/>
      <c r="N299" s="100"/>
    </row>
    <row r="300" spans="2:14" s="81" customFormat="1">
      <c r="B300" s="442"/>
      <c r="C300" s="110" t="s">
        <v>367</v>
      </c>
      <c r="D300" s="102">
        <v>3000</v>
      </c>
      <c r="E300" s="108">
        <v>3000</v>
      </c>
      <c r="F300" s="94">
        <v>46052</v>
      </c>
      <c r="G300" s="104">
        <v>48243</v>
      </c>
      <c r="H300" s="105">
        <v>6</v>
      </c>
      <c r="I300" s="87" t="s">
        <v>374</v>
      </c>
      <c r="J300" s="106">
        <v>2.2315000000000002E-2</v>
      </c>
      <c r="K300" s="107">
        <v>5.9</v>
      </c>
      <c r="L300" s="91"/>
      <c r="M300" s="91"/>
      <c r="N300" s="100"/>
    </row>
    <row r="301" spans="2:14" s="81" customFormat="1">
      <c r="B301" s="442"/>
      <c r="C301" s="110" t="s">
        <v>367</v>
      </c>
      <c r="D301" s="102">
        <v>3000</v>
      </c>
      <c r="E301" s="108">
        <v>3000</v>
      </c>
      <c r="F301" s="94">
        <v>46052</v>
      </c>
      <c r="G301" s="104">
        <v>47879</v>
      </c>
      <c r="H301" s="105">
        <v>5</v>
      </c>
      <c r="I301" s="87" t="s">
        <v>374</v>
      </c>
      <c r="J301" s="106">
        <v>2.128E-2</v>
      </c>
      <c r="K301" s="107">
        <v>4.9000000000000004</v>
      </c>
      <c r="L301" s="91"/>
      <c r="M301" s="91"/>
      <c r="N301" s="100"/>
    </row>
    <row r="302" spans="2:14" s="81" customFormat="1">
      <c r="B302" s="442"/>
      <c r="C302" s="110" t="s">
        <v>414</v>
      </c>
      <c r="D302" s="102">
        <v>3900</v>
      </c>
      <c r="E302" s="108">
        <v>3900</v>
      </c>
      <c r="F302" s="94">
        <v>46052</v>
      </c>
      <c r="G302" s="104">
        <v>47514</v>
      </c>
      <c r="H302" s="105">
        <v>4</v>
      </c>
      <c r="I302" s="87" t="s">
        <v>374</v>
      </c>
      <c r="J302" s="106">
        <v>2.018E-2</v>
      </c>
      <c r="K302" s="107">
        <v>3.9</v>
      </c>
      <c r="L302" s="91"/>
      <c r="M302" s="91"/>
      <c r="N302" s="100"/>
    </row>
    <row r="303" spans="2:14" s="81" customFormat="1">
      <c r="B303" s="442"/>
      <c r="C303" s="110" t="s">
        <v>419</v>
      </c>
      <c r="D303" s="102">
        <v>1000</v>
      </c>
      <c r="E303" s="108">
        <v>1000</v>
      </c>
      <c r="F303" s="94">
        <v>46052</v>
      </c>
      <c r="G303" s="104">
        <v>48610</v>
      </c>
      <c r="H303" s="105">
        <v>7</v>
      </c>
      <c r="I303" s="87" t="s">
        <v>368</v>
      </c>
      <c r="J303" s="106">
        <v>1.0322700000000001E-2</v>
      </c>
      <c r="K303" s="107">
        <v>6.9</v>
      </c>
      <c r="L303" s="91"/>
      <c r="M303" s="91"/>
      <c r="N303" s="100"/>
    </row>
    <row r="304" spans="2:14" s="81" customFormat="1">
      <c r="B304" s="442"/>
      <c r="C304" s="110" t="s">
        <v>399</v>
      </c>
      <c r="D304" s="102">
        <v>1000</v>
      </c>
      <c r="E304" s="108">
        <v>1000</v>
      </c>
      <c r="F304" s="94">
        <v>46052</v>
      </c>
      <c r="G304" s="104">
        <v>48610</v>
      </c>
      <c r="H304" s="105">
        <v>7</v>
      </c>
      <c r="I304" s="87" t="s">
        <v>368</v>
      </c>
      <c r="J304" s="106">
        <v>1.0322700000000001E-2</v>
      </c>
      <c r="K304" s="107">
        <v>6.9</v>
      </c>
      <c r="L304" s="91"/>
      <c r="M304" s="91"/>
      <c r="N304" s="100"/>
    </row>
    <row r="305" spans="1:14" s="81" customFormat="1">
      <c r="B305" s="442"/>
      <c r="C305" s="110" t="s">
        <v>367</v>
      </c>
      <c r="D305" s="102">
        <v>1500</v>
      </c>
      <c r="E305" s="108">
        <v>1500</v>
      </c>
      <c r="F305" s="94">
        <v>46080</v>
      </c>
      <c r="G305" s="104">
        <v>47177</v>
      </c>
      <c r="H305" s="105">
        <v>3</v>
      </c>
      <c r="I305" s="87" t="s">
        <v>374</v>
      </c>
      <c r="J305" s="106">
        <v>1.9390000000000001E-2</v>
      </c>
      <c r="K305" s="107">
        <v>3</v>
      </c>
      <c r="L305" s="91"/>
      <c r="M305" s="91"/>
      <c r="N305" s="100"/>
    </row>
    <row r="306" spans="1:14" s="81" customFormat="1">
      <c r="B306" s="442"/>
      <c r="C306" s="110" t="s">
        <v>413</v>
      </c>
      <c r="D306" s="102">
        <v>1200</v>
      </c>
      <c r="E306" s="108">
        <v>1200</v>
      </c>
      <c r="F306" s="94">
        <v>46080</v>
      </c>
      <c r="G306" s="104">
        <v>47177</v>
      </c>
      <c r="H306" s="105">
        <v>3</v>
      </c>
      <c r="I306" s="87" t="s">
        <v>374</v>
      </c>
      <c r="J306" s="106">
        <v>1.6070000000000001E-2</v>
      </c>
      <c r="K306" s="107">
        <v>3</v>
      </c>
      <c r="L306" s="91"/>
      <c r="M306" s="91"/>
      <c r="N306" s="100"/>
    </row>
    <row r="307" spans="1:14">
      <c r="B307" s="443"/>
      <c r="C307" s="111" t="s">
        <v>370</v>
      </c>
      <c r="D307" s="112">
        <v>576345</v>
      </c>
      <c r="E307" s="112">
        <v>576345</v>
      </c>
      <c r="F307" s="94"/>
      <c r="G307" s="104"/>
      <c r="H307" s="105"/>
      <c r="I307" s="113"/>
      <c r="J307" s="114"/>
      <c r="K307" s="115"/>
    </row>
    <row r="308" spans="1:14">
      <c r="B308" s="116"/>
      <c r="C308" s="58"/>
      <c r="D308" s="117"/>
      <c r="E308" s="118"/>
      <c r="F308" s="119"/>
      <c r="G308" s="119"/>
      <c r="H308" s="120"/>
      <c r="I308" s="121"/>
      <c r="J308" s="122"/>
      <c r="K308" s="123"/>
    </row>
    <row r="309" spans="1:14">
      <c r="B309" s="444" t="s">
        <v>430</v>
      </c>
      <c r="C309" s="445"/>
      <c r="D309" s="445"/>
      <c r="E309" s="124">
        <v>586145</v>
      </c>
      <c r="F309" s="94"/>
      <c r="G309" s="104"/>
      <c r="H309" s="105"/>
      <c r="I309" s="65"/>
      <c r="J309" s="114"/>
      <c r="K309" s="125">
        <v>4.0999999999999996</v>
      </c>
    </row>
    <row r="311" spans="1:14" s="126" customFormat="1">
      <c r="B311" s="60" t="s">
        <v>431</v>
      </c>
      <c r="C311" s="60"/>
      <c r="D311" s="60"/>
      <c r="E311" s="60"/>
      <c r="F311" s="60"/>
      <c r="G311" s="60"/>
      <c r="H311" s="60"/>
      <c r="I311" s="60"/>
      <c r="J311" s="60"/>
      <c r="K311" s="60"/>
      <c r="M311" s="127"/>
    </row>
    <row r="312" spans="1:14" s="126" customFormat="1">
      <c r="B312" s="60" t="s">
        <v>432</v>
      </c>
      <c r="C312" s="60"/>
      <c r="D312" s="60"/>
      <c r="E312" s="128"/>
      <c r="F312" s="60"/>
      <c r="G312" s="60"/>
      <c r="H312" s="60"/>
      <c r="I312" s="60"/>
      <c r="J312" s="60"/>
      <c r="K312" s="60"/>
      <c r="M312" s="127"/>
    </row>
    <row r="313" spans="1:14" s="126" customFormat="1">
      <c r="B313" s="60" t="s">
        <v>433</v>
      </c>
      <c r="C313" s="60"/>
      <c r="D313" s="60"/>
      <c r="E313" s="60"/>
      <c r="F313" s="60"/>
      <c r="G313" s="60"/>
      <c r="H313" s="60"/>
      <c r="I313" s="60"/>
      <c r="J313" s="60"/>
      <c r="K313" s="60"/>
      <c r="M313" s="127"/>
    </row>
    <row r="318" spans="1:14" s="34" customFormat="1" ht="14.4" customHeight="1">
      <c r="A318" s="2"/>
      <c r="B318" s="446" t="s">
        <v>363</v>
      </c>
      <c r="C318" s="447"/>
      <c r="D318" s="447" t="s">
        <v>356</v>
      </c>
      <c r="E318" s="447"/>
      <c r="F318" s="129" t="s">
        <v>434</v>
      </c>
      <c r="J318" s="60"/>
      <c r="M318" s="130"/>
    </row>
    <row r="319" spans="1:14" s="34" customFormat="1" ht="14.4" customHeight="1">
      <c r="A319" s="2"/>
      <c r="B319" s="437" t="s">
        <v>369</v>
      </c>
      <c r="C319" s="438"/>
      <c r="D319" s="439">
        <v>154383</v>
      </c>
      <c r="E319" s="440"/>
      <c r="F319" s="131">
        <f>D319/$D$330</f>
        <v>0.26338704586749012</v>
      </c>
      <c r="J319" s="60"/>
      <c r="M319" s="130"/>
    </row>
    <row r="320" spans="1:14" s="34" customFormat="1" ht="14.4" customHeight="1">
      <c r="A320" s="2"/>
      <c r="B320" s="437" t="s">
        <v>385</v>
      </c>
      <c r="C320" s="438"/>
      <c r="D320" s="439">
        <v>81000</v>
      </c>
      <c r="E320" s="440"/>
      <c r="F320" s="131">
        <f t="shared" ref="F320:F330" si="0">D320/$D$330</f>
        <v>0.13819106193859881</v>
      </c>
      <c r="J320" s="60"/>
      <c r="M320" s="130"/>
    </row>
    <row r="321" spans="1:13" s="34" customFormat="1" ht="14.4" customHeight="1">
      <c r="A321" s="2"/>
      <c r="B321" s="437" t="s">
        <v>375</v>
      </c>
      <c r="C321" s="438"/>
      <c r="D321" s="439">
        <v>80000</v>
      </c>
      <c r="E321" s="440"/>
      <c r="F321" s="131">
        <f t="shared" si="0"/>
        <v>0.13648499944552969</v>
      </c>
      <c r="J321" s="60"/>
      <c r="M321" s="130"/>
    </row>
    <row r="322" spans="1:13" s="34" customFormat="1" ht="14.4" customHeight="1">
      <c r="A322" s="2"/>
      <c r="B322" s="437" t="s">
        <v>373</v>
      </c>
      <c r="C322" s="438"/>
      <c r="D322" s="439">
        <v>59475</v>
      </c>
      <c r="E322" s="440"/>
      <c r="F322" s="131">
        <f t="shared" si="0"/>
        <v>0.10146806677528598</v>
      </c>
      <c r="J322" s="60"/>
      <c r="M322" s="130"/>
    </row>
    <row r="323" spans="1:13" s="34" customFormat="1" ht="14.4" customHeight="1">
      <c r="A323" s="2"/>
      <c r="B323" s="437" t="s">
        <v>376</v>
      </c>
      <c r="C323" s="438"/>
      <c r="D323" s="439">
        <v>52287</v>
      </c>
      <c r="E323" s="440"/>
      <c r="F323" s="131">
        <f t="shared" si="0"/>
        <v>8.920488957510514E-2</v>
      </c>
      <c r="J323" s="60"/>
      <c r="M323" s="130"/>
    </row>
    <row r="324" spans="1:13" s="34" customFormat="1" ht="14.4" customHeight="1">
      <c r="A324" s="2"/>
      <c r="B324" s="437" t="s">
        <v>379</v>
      </c>
      <c r="C324" s="438"/>
      <c r="D324" s="439">
        <v>23400</v>
      </c>
      <c r="E324" s="440"/>
      <c r="F324" s="131">
        <f t="shared" si="0"/>
        <v>3.9921862337817436E-2</v>
      </c>
      <c r="J324" s="60"/>
      <c r="M324" s="130"/>
    </row>
    <row r="325" spans="1:13" s="34" customFormat="1" ht="14.4" customHeight="1">
      <c r="A325" s="2"/>
      <c r="B325" s="437" t="s">
        <v>383</v>
      </c>
      <c r="C325" s="438"/>
      <c r="D325" s="439">
        <v>21000</v>
      </c>
      <c r="E325" s="440"/>
      <c r="F325" s="131">
        <f t="shared" si="0"/>
        <v>3.5827312354451545E-2</v>
      </c>
      <c r="J325" s="60"/>
      <c r="M325" s="130"/>
    </row>
    <row r="326" spans="1:13" s="34" customFormat="1" ht="14.4" customHeight="1">
      <c r="A326" s="2"/>
      <c r="B326" s="437" t="s">
        <v>394</v>
      </c>
      <c r="C326" s="438"/>
      <c r="D326" s="439">
        <v>16500</v>
      </c>
      <c r="E326" s="440"/>
      <c r="F326" s="131">
        <f t="shared" si="0"/>
        <v>2.8150031135640498E-2</v>
      </c>
      <c r="J326" s="60"/>
      <c r="M326" s="130"/>
    </row>
    <row r="327" spans="1:13" s="34" customFormat="1" ht="14.4" customHeight="1">
      <c r="A327" s="2"/>
      <c r="B327" s="437" t="s">
        <v>384</v>
      </c>
      <c r="C327" s="438"/>
      <c r="D327" s="439">
        <v>11950</v>
      </c>
      <c r="E327" s="440"/>
      <c r="F327" s="131">
        <f t="shared" si="0"/>
        <v>2.0387446792175998E-2</v>
      </c>
      <c r="J327" s="60"/>
      <c r="M327" s="130"/>
    </row>
    <row r="328" spans="1:13" s="34" customFormat="1" ht="14.4" customHeight="1">
      <c r="A328" s="2"/>
      <c r="B328" s="437" t="s">
        <v>381</v>
      </c>
      <c r="C328" s="438"/>
      <c r="D328" s="439">
        <v>11700</v>
      </c>
      <c r="E328" s="440"/>
      <c r="F328" s="131">
        <f t="shared" si="0"/>
        <v>1.9960931168908718E-2</v>
      </c>
      <c r="J328" s="60"/>
      <c r="M328" s="130"/>
    </row>
    <row r="329" spans="1:13" s="34" customFormat="1" ht="14.4" customHeight="1">
      <c r="B329" s="437" t="s">
        <v>328</v>
      </c>
      <c r="C329" s="438"/>
      <c r="D329" s="439">
        <v>74450</v>
      </c>
      <c r="E329" s="440"/>
      <c r="F329" s="131">
        <f t="shared" si="0"/>
        <v>0.12701635260899607</v>
      </c>
      <c r="J329" s="60"/>
      <c r="M329" s="130"/>
    </row>
    <row r="330" spans="1:13" s="34" customFormat="1" ht="14.4" customHeight="1">
      <c r="B330" s="437" t="s">
        <v>365</v>
      </c>
      <c r="C330" s="438"/>
      <c r="D330" s="448">
        <v>586145</v>
      </c>
      <c r="E330" s="449"/>
      <c r="F330" s="132">
        <f t="shared" si="0"/>
        <v>1</v>
      </c>
      <c r="J330" s="60"/>
      <c r="M330" s="130"/>
    </row>
    <row r="331" spans="1:13" s="34" customFormat="1" ht="11.4">
      <c r="J331" s="60"/>
      <c r="M331" s="130"/>
    </row>
    <row r="332" spans="1:13" s="34" customFormat="1" ht="11.4">
      <c r="B332" s="60"/>
      <c r="J332" s="60"/>
      <c r="M332" s="130"/>
    </row>
  </sheetData>
  <mergeCells count="187">
    <mergeCell ref="B330:C330"/>
    <mergeCell ref="D330:E330"/>
    <mergeCell ref="B327:C327"/>
    <mergeCell ref="D327:E327"/>
    <mergeCell ref="B328:C328"/>
    <mergeCell ref="D328:E328"/>
    <mergeCell ref="B329:C329"/>
    <mergeCell ref="D329:E329"/>
    <mergeCell ref="B324:C324"/>
    <mergeCell ref="D324:E324"/>
    <mergeCell ref="B325:C325"/>
    <mergeCell ref="D325:E325"/>
    <mergeCell ref="B326:C326"/>
    <mergeCell ref="D326:E326"/>
    <mergeCell ref="B321:C321"/>
    <mergeCell ref="D321:E321"/>
    <mergeCell ref="B322:C322"/>
    <mergeCell ref="D322:E322"/>
    <mergeCell ref="B12:B307"/>
    <mergeCell ref="B323:C323"/>
    <mergeCell ref="D323:E323"/>
    <mergeCell ref="B309:D309"/>
    <mergeCell ref="B318:C318"/>
    <mergeCell ref="D318:E318"/>
    <mergeCell ref="B319:C319"/>
    <mergeCell ref="D319:E319"/>
    <mergeCell ref="B320:C320"/>
    <mergeCell ref="D320:E320"/>
    <mergeCell ref="M196:M200"/>
    <mergeCell ref="E225:E228"/>
    <mergeCell ref="F225:F228"/>
    <mergeCell ref="G225:G228"/>
    <mergeCell ref="H225:H228"/>
    <mergeCell ref="I225:I228"/>
    <mergeCell ref="J225:J228"/>
    <mergeCell ref="K225:K228"/>
    <mergeCell ref="M225:M228"/>
    <mergeCell ref="E196:E200"/>
    <mergeCell ref="F196:F200"/>
    <mergeCell ref="G196:G200"/>
    <mergeCell ref="H196:H200"/>
    <mergeCell ref="I196:I200"/>
    <mergeCell ref="J196:J200"/>
    <mergeCell ref="K196:K200"/>
    <mergeCell ref="M163:M164"/>
    <mergeCell ref="E171:E173"/>
    <mergeCell ref="F171:F173"/>
    <mergeCell ref="G171:G173"/>
    <mergeCell ref="H171:H173"/>
    <mergeCell ref="I171:I173"/>
    <mergeCell ref="J171:J173"/>
    <mergeCell ref="K171:K173"/>
    <mergeCell ref="M171:M173"/>
    <mergeCell ref="E163:E164"/>
    <mergeCell ref="F163:F164"/>
    <mergeCell ref="G163:G164"/>
    <mergeCell ref="H163:H164"/>
    <mergeCell ref="I163:I164"/>
    <mergeCell ref="J163:J164"/>
    <mergeCell ref="K163:K164"/>
    <mergeCell ref="M93:M95"/>
    <mergeCell ref="E97:E99"/>
    <mergeCell ref="F97:F99"/>
    <mergeCell ref="G97:G99"/>
    <mergeCell ref="H97:H99"/>
    <mergeCell ref="I97:I99"/>
    <mergeCell ref="J97:J99"/>
    <mergeCell ref="K97:K99"/>
    <mergeCell ref="M97:M99"/>
    <mergeCell ref="E93:E95"/>
    <mergeCell ref="F93:F95"/>
    <mergeCell ref="G93:G95"/>
    <mergeCell ref="H93:H95"/>
    <mergeCell ref="I93:I95"/>
    <mergeCell ref="J93:J95"/>
    <mergeCell ref="K93:K95"/>
    <mergeCell ref="M74:M76"/>
    <mergeCell ref="E81:E82"/>
    <mergeCell ref="F81:F82"/>
    <mergeCell ref="G81:G82"/>
    <mergeCell ref="H81:H82"/>
    <mergeCell ref="I81:I82"/>
    <mergeCell ref="J81:J82"/>
    <mergeCell ref="K81:K82"/>
    <mergeCell ref="M81:M82"/>
    <mergeCell ref="E74:E76"/>
    <mergeCell ref="F74:F76"/>
    <mergeCell ref="G74:G76"/>
    <mergeCell ref="H74:H76"/>
    <mergeCell ref="I74:I76"/>
    <mergeCell ref="J74:J76"/>
    <mergeCell ref="K74:K76"/>
    <mergeCell ref="M62:M63"/>
    <mergeCell ref="E64:E65"/>
    <mergeCell ref="F64:F65"/>
    <mergeCell ref="G64:G65"/>
    <mergeCell ref="H64:H65"/>
    <mergeCell ref="I64:I65"/>
    <mergeCell ref="J64:J65"/>
    <mergeCell ref="K64:K65"/>
    <mergeCell ref="M64:M65"/>
    <mergeCell ref="E62:E63"/>
    <mergeCell ref="F62:F63"/>
    <mergeCell ref="G62:G63"/>
    <mergeCell ref="H62:H63"/>
    <mergeCell ref="I62:I63"/>
    <mergeCell ref="J62:J63"/>
    <mergeCell ref="K62:K63"/>
    <mergeCell ref="M56:M57"/>
    <mergeCell ref="E59:E60"/>
    <mergeCell ref="F59:F60"/>
    <mergeCell ref="G59:G60"/>
    <mergeCell ref="H59:H60"/>
    <mergeCell ref="I59:I60"/>
    <mergeCell ref="J59:J60"/>
    <mergeCell ref="K59:K60"/>
    <mergeCell ref="M59:M60"/>
    <mergeCell ref="E56:E57"/>
    <mergeCell ref="F56:F57"/>
    <mergeCell ref="G56:G57"/>
    <mergeCell ref="H56:H57"/>
    <mergeCell ref="I56:I57"/>
    <mergeCell ref="J56:J57"/>
    <mergeCell ref="K56:K57"/>
    <mergeCell ref="M37:M38"/>
    <mergeCell ref="E45:E46"/>
    <mergeCell ref="F45:F46"/>
    <mergeCell ref="G45:G46"/>
    <mergeCell ref="H45:H46"/>
    <mergeCell ref="I45:I46"/>
    <mergeCell ref="J45:J46"/>
    <mergeCell ref="K45:K46"/>
    <mergeCell ref="M45:M46"/>
    <mergeCell ref="F37:F38"/>
    <mergeCell ref="G37:G38"/>
    <mergeCell ref="H37:H38"/>
    <mergeCell ref="I37:I38"/>
    <mergeCell ref="J37:J38"/>
    <mergeCell ref="K37:K38"/>
    <mergeCell ref="E37:E38"/>
    <mergeCell ref="M15:M16"/>
    <mergeCell ref="E31:E33"/>
    <mergeCell ref="F31:F33"/>
    <mergeCell ref="G31:G33"/>
    <mergeCell ref="H31:H33"/>
    <mergeCell ref="I31:I33"/>
    <mergeCell ref="J31:J33"/>
    <mergeCell ref="K31:K33"/>
    <mergeCell ref="M31:M33"/>
    <mergeCell ref="E15:E16"/>
    <mergeCell ref="F15:F16"/>
    <mergeCell ref="G15:G16"/>
    <mergeCell ref="H15:H16"/>
    <mergeCell ref="I15:I16"/>
    <mergeCell ref="J15:J16"/>
    <mergeCell ref="K15:K16"/>
    <mergeCell ref="K269:K271"/>
    <mergeCell ref="E272:E273"/>
    <mergeCell ref="F272:F273"/>
    <mergeCell ref="G272:G273"/>
    <mergeCell ref="H272:H273"/>
    <mergeCell ref="I272:I273"/>
    <mergeCell ref="J272:J273"/>
    <mergeCell ref="K272:K273"/>
    <mergeCell ref="E269:E271"/>
    <mergeCell ref="F269:F271"/>
    <mergeCell ref="G269:G271"/>
    <mergeCell ref="H269:H271"/>
    <mergeCell ref="I269:I271"/>
    <mergeCell ref="J269:J271"/>
    <mergeCell ref="J3:J4"/>
    <mergeCell ref="K3:K4"/>
    <mergeCell ref="B5:B8"/>
    <mergeCell ref="B10:C10"/>
    <mergeCell ref="D10:E10"/>
    <mergeCell ref="F10:F11"/>
    <mergeCell ref="G10:G11"/>
    <mergeCell ref="H10:H11"/>
    <mergeCell ref="I10:I11"/>
    <mergeCell ref="J10:J11"/>
    <mergeCell ref="B3:C3"/>
    <mergeCell ref="D3:E3"/>
    <mergeCell ref="F3:F4"/>
    <mergeCell ref="G3:G4"/>
    <mergeCell ref="H3:H4"/>
    <mergeCell ref="I3:I4"/>
    <mergeCell ref="K10:K11"/>
  </mergeCells>
  <phoneticPr fontId="2"/>
  <conditionalFormatting sqref="G1:G11 G310:G1048576">
    <cfRule type="cellIs" dxfId="8" priority="3" operator="between">
      <formula>42825</formula>
      <formula>43023</formula>
    </cfRule>
  </conditionalFormatting>
  <conditionalFormatting sqref="G12:G31 G34:G102 G104:G163 G165:G171">
    <cfRule type="cellIs" dxfId="7" priority="5" operator="between">
      <formula>#REF!</formula>
      <formula>$E$8</formula>
    </cfRule>
  </conditionalFormatting>
  <conditionalFormatting sqref="G103">
    <cfRule type="cellIs" dxfId="6" priority="1" operator="between">
      <formula>#REF!</formula>
      <formula>$E$9</formula>
    </cfRule>
  </conditionalFormatting>
  <conditionalFormatting sqref="G174:G196">
    <cfRule type="cellIs" dxfId="5" priority="4" operator="between">
      <formula>#REF!</formula>
      <formula>$E$8</formula>
    </cfRule>
  </conditionalFormatting>
  <conditionalFormatting sqref="G308">
    <cfRule type="cellIs" dxfId="4" priority="9" operator="between">
      <formula>42825</formula>
      <formula>43023</formula>
    </cfRule>
  </conditionalFormatting>
  <conditionalFormatting sqref="H12:H15 H43:H45 H47:H56 H58:H59 H61:H62 H64 H77:H81 H165:H171 H174:H196">
    <cfRule type="cellIs" dxfId="3" priority="6" operator="lessThan">
      <formula>1</formula>
    </cfRule>
  </conditionalFormatting>
  <conditionalFormatting sqref="H18:H27 H29:H31 H34:H37 H39:H41 H71:H74 H83:H93 H96:H97 H127:H133 H135:H163">
    <cfRule type="cellIs" dxfId="2" priority="7" operator="lessThan">
      <formula>1</formula>
    </cfRule>
  </conditionalFormatting>
  <conditionalFormatting sqref="H67:H69">
    <cfRule type="cellIs" dxfId="1" priority="8" operator="lessThan">
      <formula>1</formula>
    </cfRule>
  </conditionalFormatting>
  <conditionalFormatting sqref="H100:H125">
    <cfRule type="cellIs" dxfId="0" priority="2" operator="lessThan">
      <formula>1</formula>
    </cfRule>
  </conditionalFormatting>
  <pageMargins left="0.70866141732283472" right="0.70866141732283472" top="0.74803149606299213" bottom="0.74803149606299213" header="0.31496062992125984" footer="0.31496062992125984"/>
  <pageSetup paperSize="9" scale="63"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2</vt:i4>
      </vt:variant>
    </vt:vector>
  </HeadingPairs>
  <TitlesOfParts>
    <vt:vector size="8" baseType="lpstr">
      <vt:lpstr>FinancialHighlightsData_202602</vt:lpstr>
      <vt:lpstr>Historical_Data_202602</vt:lpstr>
      <vt:lpstr>portfolio_list_202602</vt:lpstr>
      <vt:lpstr>Performance_by_Property_202602</vt:lpstr>
      <vt:lpstr>Appraisal_value_202602</vt:lpstr>
      <vt:lpstr>Debt_202602</vt:lpstr>
      <vt:lpstr>Debt_202602!Print_Area</vt:lpstr>
      <vt:lpstr>FinancialHighlightsData_20260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1T01:59:46Z</dcterms:created>
  <dcterms:modified xsi:type="dcterms:W3CDTF">2026-04-21T01:5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YPE_TEST" linkTarget="PROP_TYPE_TEST">
    <vt:lpwstr>#REF!</vt:lpwstr>
  </property>
</Properties>
</file>